$2)*(EDATE($E3893,$E3896)&lt;=AW$3)*((EDATE($E3893,$E3896)-$E3893+1)/AW$4)
+($E3896&gt;0)*($E3893&gt;=AW$2)*($E3893&lt;=AW$3)*(EDATE($E3893,$E3896)&gt;AW$3)*((AW$3-$E3893+1)/AW$4)
+($E3896&gt;0)*($E3893&gt;AW$3)*(0)</f>
        <v/>
      </c>
      <c r="AX3881" s="10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0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0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0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0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0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0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1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08" t="n"/>
      <c r="L3882" s="27" t="inlineStr">
        <is>
          <t>% Palier futur</t>
        </is>
      </c>
      <c r="M3882" s="83" t="n"/>
      <c r="N3882" s="83" t="n"/>
      <c r="O3882" s="11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1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1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1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1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1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1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1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1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1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1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1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1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1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1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1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1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1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1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1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1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1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1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1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1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1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1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1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1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1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1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1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1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1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1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1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1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1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1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1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1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1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20" t="n">
        <v>36000</v>
      </c>
      <c r="F3883" s="15" t="n"/>
      <c r="G3883" s="30" t="inlineStr">
        <is>
          <t>Palier 1</t>
        </is>
      </c>
      <c r="H3883" s="121" t="n">
        <v>0</v>
      </c>
      <c r="I3883" s="122" t="n">
        <v>0</v>
      </c>
      <c r="J3883" s="122" t="n">
        <v>0</v>
      </c>
      <c r="K3883" s="108" t="n"/>
      <c r="L3883" s="33" t="inlineStr">
        <is>
          <t>% Loyer futur</t>
        </is>
      </c>
      <c r="M3883" s="73" t="n"/>
      <c r="N3883" s="73" t="n"/>
      <c r="O3883" s="109">
        <f>($E3893&lt;=O$3)*($E3893&gt;O$2)*((O$3-$E3893+1)/O$4)
+($E3893&lt;=O$2)*((O$3-O$2+1)/O$4)
+($E3893&gt;O$3)*(0)</f>
        <v/>
      </c>
      <c r="P3883" s="109">
        <f>($E3893&lt;=P$3)*($E3893&gt;P$2)*((P$3-$E3893+1)/P$4)
+($E3893&lt;=P$2)*((P$3-P$2+1)/P$4)
+($E3893&gt;P$3)*(0)</f>
        <v/>
      </c>
      <c r="Q3883" s="109">
        <f>($E3893&lt;=Q$3)*($E3893&gt;Q$2)*((Q$3-$E3893+1)/Q$4)
+($E3893&lt;=Q$2)*((Q$3-Q$2+1)/Q$4)
+($E3893&gt;Q$3)*(0)</f>
        <v/>
      </c>
      <c r="R3883" s="109">
        <f>($E3893&lt;=R$3)*($E3893&gt;R$2)*((R$3-$E3893+1)/R$4)
+($E3893&lt;=R$2)*((R$3-R$2+1)/R$4)
+($E3893&gt;R$3)*(0)</f>
        <v/>
      </c>
      <c r="S3883" s="109">
        <f>($E3893&lt;=S$3)*($E3893&gt;S$2)*((S$3-$E3893+1)/S$4)
+($E3893&lt;=S$2)*((S$3-S$2+1)/S$4)
+($E3893&gt;S$3)*(0)</f>
        <v/>
      </c>
      <c r="T3883" s="109">
        <f>($E3893&lt;=T$3)*($E3893&gt;T$2)*((T$3-$E3893+1)/T$4)
+($E3893&lt;=T$2)*((T$3-T$2+1)/T$4)
+($E3893&gt;T$3)*(0)</f>
        <v/>
      </c>
      <c r="U3883" s="109">
        <f>($E3893&lt;=U$3)*($E3893&gt;U$2)*((U$3-$E3893+1)/U$4)
+($E3893&lt;=U$2)*((U$3-U$2+1)/U$4)
+($E3893&gt;U$3)*(0)</f>
        <v/>
      </c>
      <c r="V3883" s="109">
        <f>($E3893&lt;=V$3)*($E3893&gt;V$2)*((V$3-$E3893+1)/V$4)
+($E3893&lt;=V$2)*((V$3-V$2+1)/V$4)
+($E3893&gt;V$3)*(0)</f>
        <v/>
      </c>
      <c r="W3883" s="109">
        <f>($E3893&lt;=W$3)*($E3893&gt;W$2)*((W$3-$E3893+1)/W$4)
+($E3893&lt;=W$2)*((W$3-W$2+1)/W$4)
+($E3893&gt;W$3)*(0)</f>
        <v/>
      </c>
      <c r="X3883" s="109">
        <f>($E3893&lt;=X$3)*($E3893&gt;X$2)*((X$3-$E3893+1)/X$4)
+($E3893&lt;=X$2)*((X$3-X$2+1)/X$4)
+($E3893&gt;X$3)*(0)</f>
        <v/>
      </c>
      <c r="Y3883" s="109">
        <f>($E3893&lt;=Y$3)*($E3893&gt;Y$2)*((Y$3-$E3893+1)/Y$4)
+($E3893&lt;=Y$2)*((Y$3-Y$2+1)/Y$4)
+($E3893&gt;Y$3)*(0)</f>
        <v/>
      </c>
      <c r="Z3883" s="109">
        <f>($E3893&lt;=Z$3)*($E3893&gt;Z$2)*((Z$3-$E3893+1)/Z$4)
+($E3893&lt;=Z$2)*((Z$3-Z$2+1)/Z$4)
+($E3893&gt;Z$3)*(0)</f>
        <v/>
      </c>
      <c r="AA3883" s="109">
        <f>($E3893&lt;=AA$3)*($E3893&gt;AA$2)*((AA$3-$E3893+1)/AA$4)
+($E3893&lt;=AA$2)*((AA$3-AA$2+1)/AA$4)
+($E3893&gt;AA$3)*(0)</f>
        <v/>
      </c>
      <c r="AB3883" s="109">
        <f>($E3893&lt;=AB$3)*($E3893&gt;AB$2)*((AB$3-$E3893+1)/AB$4)
+($E3893&lt;=AB$2)*((AB$3-AB$2+1)/AB$4)
+($E3893&gt;AB$3)*(0)</f>
        <v/>
      </c>
      <c r="AC3883" s="109">
        <f>($E3893&lt;=AC$3)*($E3893&gt;AC$2)*((AC$3-$E3893+1)/AC$4)
+($E3893&lt;=AC$2)*((AC$3-AC$2+1)/AC$4)
+($E3893&gt;AC$3)*(0)</f>
        <v/>
      </c>
      <c r="AD3883" s="109">
        <f>($E3893&lt;=AD$3)*($E3893&gt;AD$2)*((AD$3-$E3893+1)/AD$4)
+($E3893&lt;=AD$2)*((AD$3-AD$2+1)/AD$4)
+($E3893&gt;AD$3)*(0)</f>
        <v/>
      </c>
      <c r="AE3883" s="109">
        <f>($E3893&lt;=AE$3)*($E3893&gt;AE$2)*((AE$3-$E3893+1)/AE$4)
+($E3893&lt;=AE$2)*((AE$3-AE$2+1)/AE$4)
+($E3893&gt;AE$3)*(0)</f>
        <v/>
      </c>
      <c r="AF3883" s="109">
        <f>($E3893&lt;=AF$3)*($E3893&gt;AF$2)*((AF$3-$E3893+1)/AF$4)
+($E3893&lt;=AF$2)*((AF$3-AF$2+1)/AF$4)
+($E3893&gt;AF$3)*(0)</f>
        <v/>
      </c>
      <c r="AG3883" s="109">
        <f>($E3893&lt;=AG$3)*($E3893&gt;AG$2)*((AG$3-$E3893+1)/AG$4)
+($E3893&lt;=AG$2)*((AG$3-AG$2+1)/AG$4)
+($E3893&gt;AG$3)*(0)</f>
        <v/>
      </c>
      <c r="AH3883" s="109">
        <f>($E3893&lt;=AH$3)*($E3893&gt;AH$2)*((AH$3-$E3893+1)/AH$4)
+($E3893&lt;=AH$2)*((AH$3-AH$2+1)/AH$4)
+($E3893&gt;AH$3)*(0)</f>
        <v/>
      </c>
      <c r="AI3883" s="109">
        <f>($E3893&lt;=AI$3)*($E3893&gt;AI$2)*((AI$3-$E3893+1)/AI$4)
+($E3893&lt;=AI$2)*((AI$3-AI$2+1)/AI$4)
+($E3893&gt;AI$3)*(0)</f>
        <v/>
      </c>
      <c r="AJ3883" s="109">
        <f>($E3893&lt;=AJ$3)*($E3893&gt;AJ$2)*((AJ$3-$E3893+1)/AJ$4)
+($E3893&lt;=AJ$2)*((AJ$3-AJ$2+1)/AJ$4)
+($E3893&gt;AJ$3)*(0)</f>
        <v/>
      </c>
      <c r="AK3883" s="109">
        <f>($E3893&lt;=AK$3)*($E3893&gt;AK$2)*((AK$3-$E3893+1)/AK$4)
+($E3893&lt;=AK$2)*((AK$3-AK$2+1)/AK$4)
+($E3893&gt;AK$3)*(0)</f>
        <v/>
      </c>
      <c r="AL3883" s="109">
        <f>($E3893&lt;=AL$3)*($E3893&gt;AL$2)*((AL$3-$E3893+1)/AL$4)
+($E3893&lt;=AL$2)*((AL$3-AL$2+1)/AL$4)
+($E3893&gt;AL$3)*(0)</f>
        <v/>
      </c>
      <c r="AM3883" s="109">
        <f>($E3893&lt;=AM$3)*($E3893&gt;AM$2)*((AM$3-$E3893+1)/AM$4)
+($E3893&lt;=AM$2)*((AM$3-AM$2+1)/AM$4)
+($E3893&gt;AM$3)*(0)</f>
        <v/>
      </c>
      <c r="AN3883" s="109">
        <f>($E3893&lt;=AN$3)*($E3893&gt;AN$2)*((AN$3-$E3893+1)/AN$4)
+($E3893&lt;=AN$2)*((AN$3-AN$2+1)/AN$4)
+($E3893&gt;AN$3)*(0)</f>
        <v/>
      </c>
      <c r="AO3883" s="109">
        <f>($E3893&lt;=AO$3)*($E3893&gt;AO$2)*((AO$3-$E3893+1)/AO$4)
+($E3893&lt;=AO$2)*((AO$3-AO$2+1)/AO$4)
+($E3893&gt;AO$3)*(0)</f>
        <v/>
      </c>
      <c r="AP3883" s="109">
        <f>($E3893&lt;=AP$3)*($E3893&gt;AP$2)*((AP$3-$E3893+1)/AP$4)
+($E3893&lt;=AP$2)*((AP$3-AP$2+1)/AP$4)
+($E3893&gt;AP$3)*(0)</f>
        <v/>
      </c>
      <c r="AQ3883" s="109">
        <f>($E3893&lt;=AQ$3)*($E3893&gt;AQ$2)*((AQ$3-$E3893+1)/AQ$4)
+($E3893&lt;=AQ$2)*((AQ$3-AQ$2+1)/AQ$4)
+($E3893&gt;AQ$3)*(0)</f>
        <v/>
      </c>
      <c r="AR3883" s="109">
        <f>($E3893&lt;=AR$3)*($E3893&gt;AR$2)*((AR$3-$E3893+1)/AR$4)
+($E3893&lt;=AR$2)*((AR$3-AR$2+1)/AR$4)
+($E3893&gt;AR$3)*(0)</f>
        <v/>
      </c>
      <c r="AS3883" s="109">
        <f>($E3893&lt;=AS$3)*($E3893&gt;AS$2)*((AS$3-$E3893+1)/AS$4)
+($E3893&lt;=AS$2)*((AS$3-AS$2+1)/AS$4)
+($E3893&gt;AS$3)*(0)</f>
        <v/>
      </c>
      <c r="AT3883" s="109">
        <f>($E3893&lt;=AT$3)*($E3893&gt;AT$2)*((AT$3-$E3893+1)/AT$4)
+($E3893&lt;=AT$2)*((AT$3-AT$2+1)/AT$4)
+($E3893&gt;AT$3)*(0)</f>
        <v/>
      </c>
      <c r="AU3883" s="109">
        <f>($E3893&lt;=AU$3)*($E3893&gt;AU$2)*((AU$3-$E3893+1)/AU$4)
+($E3893&lt;=AU$2)*((AU$3-AU$2+1)/AU$4)
+($E3893&gt;AU$3)*(0)</f>
        <v/>
      </c>
      <c r="AV3883" s="109">
        <f>($E3893&lt;=AV$3)*($E3893&gt;AV$2)*((AV$3-$E3893+1)/AV$4)
+($E3893&lt;=AV$2)*((AV$3-AV$2+1)/AV$4)
+($E3893&gt;AV$3)*(0)</f>
        <v/>
      </c>
      <c r="AW3883" s="109">
        <f>($E3893&lt;=AW$3)*($E3893&gt;AW$2)*((AW$3-$E3893+1)/AW$4)
+($E3893&lt;=AW$2)*((AW$3-AW$2+1)/AW$4)
+($E3893&gt;AW$3)*(0)</f>
        <v/>
      </c>
      <c r="AX3883" s="109">
        <f>($E3893&lt;=AX$3)*($E3893&gt;AX$2)*((AX$3-$E3893+1)/AX$4)
+($E3893&lt;=AX$2)*((AX$3-AX$2+1)/AX$4)
+($E3893&gt;AX$3)*(0)</f>
        <v/>
      </c>
      <c r="AY3883" s="109">
        <f>($E3893&lt;=AY$3)*($E3893&gt;AY$2)*((AY$3-$E3893+1)/AY$4)
+($E3893&lt;=AY$2)*((AY$3-AY$2+1)/AY$4)
+($E3893&gt;AY$3)*(0)</f>
        <v/>
      </c>
      <c r="AZ3883" s="109">
        <f>($E3893&lt;=AZ$3)*($E3893&gt;AZ$2)*((AZ$3-$E3893+1)/AZ$4)
+($E3893&lt;=AZ$2)*((AZ$3-AZ$2+1)/AZ$4)
+($E3893&gt;AZ$3)*(0)</f>
        <v/>
      </c>
      <c r="BA3883" s="109">
        <f>($E3893&lt;=BA$3)*($E3893&gt;BA$2)*((BA$3-$E3893+1)/BA$4)
+($E3893&lt;=BA$2)*((BA$3-BA$2+1)/BA$4)
+($E3893&gt;BA$3)*(0)</f>
        <v/>
      </c>
      <c r="BB3883" s="109">
        <f>($E3893&lt;=BB$3)*($E3893&gt;BB$2)*((BB$3-$E3893+1)/BB$4)
+($E3893&lt;=BB$2)*((BB$3-BB$2+1)/BB$4)
+($E3893&gt;BB$3)*(0)</f>
        <v/>
      </c>
      <c r="BC3883" s="109">
        <f>($E3893&lt;=BC$3)*($E3893&gt;BC$2)*((BC$3-$E3893+1)/BC$4)
+($E3893&lt;=BC$2)*((BC$3-BC$2+1)/BC$4)
+($E3893&gt;BC$3)*(0)</f>
        <v/>
      </c>
      <c r="BD3883" s="10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20" t="n">
        <v>37429.77380326144</v>
      </c>
      <c r="F3884" s="15" t="n"/>
      <c r="G3884" s="30" t="inlineStr">
        <is>
          <t>Palier 2</t>
        </is>
      </c>
      <c r="H3884" s="121" t="n">
        <v>0</v>
      </c>
      <c r="I3884" s="122" t="n">
        <v>0</v>
      </c>
      <c r="J3884" s="12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20" t="n">
        <v>37429.77380326144</v>
      </c>
      <c r="F3885" s="15" t="n"/>
      <c r="G3885" s="36" t="inlineStr">
        <is>
          <t>Palier 3</t>
        </is>
      </c>
      <c r="H3885" s="121" t="n">
        <v>0</v>
      </c>
      <c r="I3885" s="122" t="n">
        <v>0</v>
      </c>
      <c r="J3885" s="122" t="n">
        <v>0</v>
      </c>
      <c r="K3885" s="10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23" t="inlineStr">
        <is>
          <t>ILC</t>
        </is>
      </c>
      <c r="F3886" s="15" t="n"/>
      <c r="K3886" s="108" t="n"/>
      <c r="L3886" s="16" t="inlineStr">
        <is>
          <t>Loyer bail</t>
        </is>
      </c>
      <c r="M3886" s="70" t="n"/>
      <c r="N3886" s="70" t="n"/>
      <c r="O3886" s="110">
        <f>O3879*$E3883/4+O3883*$E3894/4</f>
        <v/>
      </c>
      <c r="P3886" s="110">
        <f>P3879*$E3883/4+P3883*$E3894/4</f>
        <v/>
      </c>
      <c r="Q3886" s="110">
        <f>Q3879*$E3883/4+Q3883*$E3894/4</f>
        <v/>
      </c>
      <c r="R3886" s="110">
        <f>R3879*$E3883/4+R3883*$E3894/4</f>
        <v/>
      </c>
      <c r="S3886" s="110">
        <f>S3879*$E3883/4+S3883*$E3894/4</f>
        <v/>
      </c>
      <c r="T3886" s="110">
        <f>T3879*$E3883/4+T3883*$E3894/4</f>
        <v/>
      </c>
      <c r="U3886" s="110">
        <f>U3879*$E3883/4+U3883*$E3894/4</f>
        <v/>
      </c>
      <c r="V3886" s="110">
        <f>V3879*$E3883/4+V3883*$E3894/4</f>
        <v/>
      </c>
      <c r="W3886" s="110">
        <f>W3879*$E3883/4+W3883*$E3894/4</f>
        <v/>
      </c>
      <c r="X3886" s="110">
        <f>X3879*$E3883/4+X3883*$E3894/4</f>
        <v/>
      </c>
      <c r="Y3886" s="110">
        <f>Y3879*$E3883/4+Y3883*$E3894/4</f>
        <v/>
      </c>
      <c r="Z3886" s="110">
        <f>Z3879*$E3883/4+Z3883*$E3894/4</f>
        <v/>
      </c>
      <c r="AA3886" s="110">
        <f>AA3879*$E3883/4+AA3883*$E3894/4</f>
        <v/>
      </c>
      <c r="AB3886" s="110">
        <f>AB3879*$E3883/4+AB3883*$E3894/4</f>
        <v/>
      </c>
      <c r="AC3886" s="110">
        <f>AC3879*$E3883/4+AC3883*$E3894/4</f>
        <v/>
      </c>
      <c r="AD3886" s="110">
        <f>AD3879*$E3883/4+AD3883*$E3894/4</f>
        <v/>
      </c>
      <c r="AE3886" s="110">
        <f>AE3879*$E3883/4+AE3883*$E3894/4</f>
        <v/>
      </c>
      <c r="AF3886" s="110">
        <f>AF3879*$E3883/4+AF3883*$E3894/4</f>
        <v/>
      </c>
      <c r="AG3886" s="110">
        <f>AG3879*$E3883/4+AG3883*$E3894/4</f>
        <v/>
      </c>
      <c r="AH3886" s="110">
        <f>AH3879*$E3883/4+AH3883*$E3894/4</f>
        <v/>
      </c>
      <c r="AI3886" s="110">
        <f>AI3879*$E3883/4+AI3883*$E3894/4</f>
        <v/>
      </c>
      <c r="AJ3886" s="110">
        <f>AJ3879*$E3883/4+AJ3883*$E3894/4</f>
        <v/>
      </c>
      <c r="AK3886" s="110">
        <f>AK3879*$E3883/4+AK3883*$E3894/4</f>
        <v/>
      </c>
      <c r="AL3886" s="110">
        <f>AL3879*$E3883/4+AL3883*$E3894/4</f>
        <v/>
      </c>
      <c r="AM3886" s="110">
        <f>AM3879*$E3883/4+AM3883*$E3894/4</f>
        <v/>
      </c>
      <c r="AN3886" s="110">
        <f>AN3879*$E3883/4+AN3883*$E3894/4</f>
        <v/>
      </c>
      <c r="AO3886" s="110">
        <f>AO3879*$E3883/4+AO3883*$E3894/4</f>
        <v/>
      </c>
      <c r="AP3886" s="110">
        <f>AP3879*$E3883/4+AP3883*$E3894/4</f>
        <v/>
      </c>
      <c r="AQ3886" s="110">
        <f>AQ3879*$E3883/4+AQ3883*$E3894/4</f>
        <v/>
      </c>
      <c r="AR3886" s="110">
        <f>AR3879*$E3883/4+AR3883*$E3894/4</f>
        <v/>
      </c>
      <c r="AS3886" s="110">
        <f>AS3879*$E3883/4+AS3883*$E3894/4</f>
        <v/>
      </c>
      <c r="AT3886" s="110">
        <f>AT3879*$E3883/4+AT3883*$E3894/4</f>
        <v/>
      </c>
      <c r="AU3886" s="110">
        <f>AU3879*$E3883/4+AU3883*$E3894/4</f>
        <v/>
      </c>
      <c r="AV3886" s="110">
        <f>AV3879*$E3883/4+AV3883*$E3894/4</f>
        <v/>
      </c>
      <c r="AW3886" s="110">
        <f>AW3879*$E3883/4+AW3883*$E3894/4</f>
        <v/>
      </c>
      <c r="AX3886" s="110">
        <f>AX3879*$E3883/4+AX3883*$E3894/4</f>
        <v/>
      </c>
      <c r="AY3886" s="110">
        <f>AY3879*$E3883/4+AY3883*$E3894/4</f>
        <v/>
      </c>
      <c r="AZ3886" s="110">
        <f>AZ3879*$E3883/4+AZ3883*$E3894/4</f>
        <v/>
      </c>
      <c r="BA3886" s="110">
        <f>BA3879*$E3883/4+BA3883*$E3894/4</f>
        <v/>
      </c>
      <c r="BB3886" s="110">
        <f>BB3879*$E3883/4+BB3883*$E3894/4</f>
        <v/>
      </c>
      <c r="BC3886" s="110">
        <f>BC3879*$E3883/4+BC3883*$E3894/4</f>
        <v/>
      </c>
      <c r="BD3886" s="11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23" t="inlineStr">
        <is>
          <t>Yes</t>
        </is>
      </c>
      <c r="F3887" s="15" t="n"/>
      <c r="G3887" s="25" t="inlineStr">
        <is>
          <t>Date next break</t>
        </is>
      </c>
      <c r="H3887" s="118" t="n">
        <v>0</v>
      </c>
      <c r="I3887" s="25" t="inlineStr">
        <is>
          <t>Date fin</t>
        </is>
      </c>
      <c r="J3887" s="118" t="n">
        <v>46904</v>
      </c>
      <c r="K3887" s="108" t="n"/>
      <c r="L3887" s="20" t="inlineStr">
        <is>
          <t>Loyer indexé</t>
        </is>
      </c>
      <c r="M3887" s="72" t="n"/>
      <c r="N3887" s="72" t="n"/>
      <c r="O3887" s="11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1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1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1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1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1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1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1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1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1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1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1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1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1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1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1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1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1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1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1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1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1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1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1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1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1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1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1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1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1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1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1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1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1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1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1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1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1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1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1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1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1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24" t="n">
        <v>0</v>
      </c>
      <c r="F3888" s="15" t="n"/>
      <c r="I3888" s="15" t="n"/>
      <c r="J3888" s="108" t="n"/>
      <c r="K3888" s="108" t="n"/>
      <c r="L3888" s="20" t="inlineStr">
        <is>
          <t>Impact palier</t>
        </is>
      </c>
      <c r="M3888" s="72" t="n"/>
      <c r="N3888" s="72" t="n"/>
      <c r="O3888" s="11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1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1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1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1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1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1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1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1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1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1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1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1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1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1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1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1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1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1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1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1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1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1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1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1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1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1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1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1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1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1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1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1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1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1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1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1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1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1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1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1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1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24" t="inlineStr">
        <is>
          <t>Renew Réversion</t>
        </is>
      </c>
      <c r="F3889" s="44" t="n"/>
      <c r="G3889" s="43" t="inlineStr">
        <is>
          <t>Sortie</t>
        </is>
      </c>
      <c r="H3889" s="123" t="n">
        <v>0</v>
      </c>
      <c r="I3889" s="43" t="inlineStr">
        <is>
          <t>Date sortie (manuel)</t>
        </is>
      </c>
      <c r="J3889" s="122" t="n">
        <v>0</v>
      </c>
      <c r="K3889" s="108" t="n"/>
      <c r="L3889" s="20" t="inlineStr">
        <is>
          <t>Impact vacance future</t>
        </is>
      </c>
      <c r="M3889" s="72" t="n"/>
      <c r="N3889" s="72" t="n"/>
      <c r="O3889" s="111" t="n">
        <v>0</v>
      </c>
      <c r="P3889" s="111" t="n">
        <v>0</v>
      </c>
      <c r="Q3889" s="111" t="n">
        <v>0</v>
      </c>
      <c r="R3889" s="111" t="n">
        <v>0</v>
      </c>
      <c r="S3889" s="111" t="n">
        <v>0</v>
      </c>
      <c r="T3889" s="111" t="n">
        <v>0</v>
      </c>
      <c r="U3889" s="111" t="n">
        <v>0</v>
      </c>
      <c r="V3889" s="111" t="n">
        <v>0</v>
      </c>
      <c r="W3889" s="111" t="n">
        <v>0</v>
      </c>
      <c r="X3889" s="111" t="n">
        <v>0</v>
      </c>
      <c r="Y3889" s="111" t="n">
        <v>0</v>
      </c>
      <c r="Z3889" s="111" t="n">
        <v>0</v>
      </c>
      <c r="AA3889" s="111" t="n">
        <v>0</v>
      </c>
      <c r="AB3889" s="111" t="n">
        <v>0</v>
      </c>
      <c r="AC3889" s="111" t="n">
        <v>0</v>
      </c>
      <c r="AD3889" s="111" t="n">
        <v>0</v>
      </c>
      <c r="AE3889" s="111" t="n">
        <v>0</v>
      </c>
      <c r="AF3889" s="111" t="n">
        <v>0</v>
      </c>
      <c r="AG3889" s="111" t="n">
        <v>0</v>
      </c>
      <c r="AH3889" s="111" t="n">
        <v>0</v>
      </c>
      <c r="AI3889" s="111" t="n">
        <v>0</v>
      </c>
      <c r="AJ3889" s="111" t="n">
        <v>0</v>
      </c>
      <c r="AK3889" s="111" t="n">
        <v>0</v>
      </c>
      <c r="AL3889" s="111" t="n">
        <v>0</v>
      </c>
      <c r="AM3889" s="111" t="n">
        <v>0</v>
      </c>
      <c r="AN3889" s="111" t="n">
        <v>0</v>
      </c>
      <c r="AO3889" s="111" t="n">
        <v>0</v>
      </c>
      <c r="AP3889" s="111" t="n">
        <v>0</v>
      </c>
      <c r="AQ3889" s="111" t="n">
        <v>0</v>
      </c>
      <c r="AR3889" s="111" t="n">
        <v>0</v>
      </c>
      <c r="AS3889" s="111" t="n">
        <v>0</v>
      </c>
      <c r="AT3889" s="111" t="n">
        <v>0</v>
      </c>
      <c r="AU3889" s="111" t="n">
        <v>0</v>
      </c>
      <c r="AV3889" s="111" t="n">
        <v>0</v>
      </c>
      <c r="AW3889" s="111" t="n">
        <v>0</v>
      </c>
      <c r="AX3889" s="111" t="n">
        <v>0</v>
      </c>
      <c r="AY3889" s="111" t="n">
        <v>0</v>
      </c>
      <c r="AZ3889" s="111" t="n">
        <v>0</v>
      </c>
      <c r="BA3889" s="111" t="n">
        <v>0</v>
      </c>
      <c r="BB3889" s="111" t="n">
        <v>0</v>
      </c>
      <c r="BC3889" s="111" t="n">
        <v>0</v>
      </c>
      <c r="BD3889" s="11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22" t="n">
        <v>46904</v>
      </c>
      <c r="G3890" s="43" t="inlineStr">
        <is>
          <t>Vacance (mois)</t>
        </is>
      </c>
      <c r="H3890" s="124" t="n">
        <v>0</v>
      </c>
      <c r="I3890" s="43" t="inlineStr">
        <is>
          <t>Loyer futur (manuel)</t>
        </is>
      </c>
      <c r="J3890" s="120" t="n">
        <v>0</v>
      </c>
      <c r="K3890" s="23" t="n"/>
      <c r="L3890" s="33" t="inlineStr">
        <is>
          <t>Impact franchise</t>
        </is>
      </c>
      <c r="M3890" s="73" t="n"/>
      <c r="N3890" s="73" t="n"/>
      <c r="O3890" s="112">
        <f>-(O3887+O3888)*IFERROR((O3877+O3881)/(O3879+O3883),0)</f>
        <v/>
      </c>
      <c r="P3890" s="112">
        <f>-(P3887+P3888)*IFERROR((P3877+P3881)/(P3879+P3883),0)</f>
        <v/>
      </c>
      <c r="Q3890" s="112">
        <f>-(Q3887+Q3888)*IFERROR((Q3877+Q3881)/(Q3879+Q3883),0)</f>
        <v/>
      </c>
      <c r="R3890" s="112">
        <f>-(R3887+R3888)*IFERROR((R3877+R3881)/(R3879+R3883),0)</f>
        <v/>
      </c>
      <c r="S3890" s="112">
        <f>-(S3887+S3888)*IFERROR((S3877+S3881)/(S3879+S3883),0)</f>
        <v/>
      </c>
      <c r="T3890" s="112">
        <f>-(T3887+T3888)*IFERROR((T3877+T3881)/(T3879+T3883),0)</f>
        <v/>
      </c>
      <c r="U3890" s="112">
        <f>-(U3887+U3888)*IFERROR((U3877+U3881)/(U3879+U3883),0)</f>
        <v/>
      </c>
      <c r="V3890" s="112">
        <f>-(V3887+V3888)*IFERROR((V3877+V3881)/(V3879+V3883),0)</f>
        <v/>
      </c>
      <c r="W3890" s="112">
        <f>-(W3887+W3888)*IFERROR((W3877+W3881)/(W3879+W3883),0)</f>
        <v/>
      </c>
      <c r="X3890" s="112">
        <f>-(X3887+X3888)*IFERROR((X3877+X3881)/(X3879+X3883),0)</f>
        <v/>
      </c>
      <c r="Y3890" s="112">
        <f>-(Y3887+Y3888)*IFERROR((Y3877+Y3881)/(Y3879+Y3883),0)</f>
        <v/>
      </c>
      <c r="Z3890" s="112">
        <f>-(Z3887+Z3888)*IFERROR((Z3877+Z3881)/(Z3879+Z3883),0)</f>
        <v/>
      </c>
      <c r="AA3890" s="112">
        <f>-(AA3887+AA3888)*IFERROR((AA3877+AA3881)/(AA3879+AA3883),0)</f>
        <v/>
      </c>
      <c r="AB3890" s="112">
        <f>-(AB3887+AB3888)*IFERROR((AB3877+AB3881)/(AB3879+AB3883),0)</f>
        <v/>
      </c>
      <c r="AC3890" s="112">
        <f>-(AC3887+AC3888)*IFERROR((AC3877+AC3881)/(AC3879+AC3883),0)</f>
        <v/>
      </c>
      <c r="AD3890" s="112">
        <f>-(AD3887+AD3888)*IFERROR((AD3877+AD3881)/(AD3879+AD3883),0)</f>
        <v/>
      </c>
      <c r="AE3890" s="112">
        <f>-(AE3887+AE3888)*IFERROR((AE3877+AE3881)/(AE3879+AE3883),0)</f>
        <v/>
      </c>
      <c r="AF3890" s="112">
        <f>-(AF3887+AF3888)*IFERROR((AF3877+AF3881)/(AF3879+AF3883),0)</f>
        <v/>
      </c>
      <c r="AG3890" s="112">
        <f>-(AG3887+AG3888)*IFERROR((AG3877+AG3881)/(AG3879+AG3883),0)</f>
        <v/>
      </c>
      <c r="AH3890" s="112">
        <f>-(AH3887+AH3888)*IFERROR((AH3877+AH3881)/(AH3879+AH3883),0)</f>
        <v/>
      </c>
      <c r="AI3890" s="112">
        <f>-(AI3887+AI3888)*IFERROR((AI3877+AI3881)/(AI3879+AI3883),0)</f>
        <v/>
      </c>
      <c r="AJ3890" s="112">
        <f>-(AJ3887+AJ3888)*IFERROR((AJ3877+AJ3881)/(AJ3879+AJ3883),0)</f>
        <v/>
      </c>
      <c r="AK3890" s="112">
        <f>-(AK3887+AK3888)*IFERROR((AK3877+AK3881)/(AK3879+AK3883),0)</f>
        <v/>
      </c>
      <c r="AL3890" s="112">
        <f>-(AL3887+AL3888)*IFERROR((AL3877+AL3881)/(AL3879+AL3883),0)</f>
        <v/>
      </c>
      <c r="AM3890" s="112">
        <f>-(AM3887+AM3888)*IFERROR((AM3877+AM3881)/(AM3879+AM3883),0)</f>
        <v/>
      </c>
      <c r="AN3890" s="112">
        <f>-(AN3887+AN3888)*IFERROR((AN3877+AN3881)/(AN3879+AN3883),0)</f>
        <v/>
      </c>
      <c r="AO3890" s="112">
        <f>-(AO3887+AO3888)*IFERROR((AO3877+AO3881)/(AO3879+AO3883),0)</f>
        <v/>
      </c>
      <c r="AP3890" s="112">
        <f>-(AP3887+AP3888)*IFERROR((AP3877+AP3881)/(AP3879+AP3883),0)</f>
        <v/>
      </c>
      <c r="AQ3890" s="112">
        <f>-(AQ3887+AQ3888)*IFERROR((AQ3877+AQ3881)/(AQ3879+AQ3883),0)</f>
        <v/>
      </c>
      <c r="AR3890" s="112">
        <f>-(AR3887+AR3888)*IFERROR((AR3877+AR3881)/(AR3879+AR3883),0)</f>
        <v/>
      </c>
      <c r="AS3890" s="112">
        <f>-(AS3887+AS3888)*IFERROR((AS3877+AS3881)/(AS3879+AS3883),0)</f>
        <v/>
      </c>
      <c r="AT3890" s="112">
        <f>-(AT3887+AT3888)*IFERROR((AT3877+AT3881)/(AT3879+AT3883),0)</f>
        <v/>
      </c>
      <c r="AU3890" s="112">
        <f>-(AU3887+AU3888)*IFERROR((AU3877+AU3881)/(AU3879+AU3883),0)</f>
        <v/>
      </c>
      <c r="AV3890" s="112">
        <f>-(AV3887+AV3888)*IFERROR((AV3877+AV3881)/(AV3879+AV3883),0)</f>
        <v/>
      </c>
      <c r="AW3890" s="112">
        <f>-(AW3887+AW3888)*IFERROR((AW3877+AW3881)/(AW3879+AW3883),0)</f>
        <v/>
      </c>
      <c r="AX3890" s="112">
        <f>-(AX3887+AX3888)*IFERROR((AX3877+AX3881)/(AX3879+AX3883),0)</f>
        <v/>
      </c>
      <c r="AY3890" s="112">
        <f>-(AY3887+AY3888)*IFERROR((AY3877+AY3881)/(AY3879+AY3883),0)</f>
        <v/>
      </c>
      <c r="AZ3890" s="112">
        <f>-(AZ3887+AZ3888)*IFERROR((AZ3877+AZ3881)/(AZ3879+AZ3883),0)</f>
        <v/>
      </c>
      <c r="BA3890" s="112">
        <f>-(BA3887+BA3888)*IFERROR((BA3877+BA3881)/(BA3879+BA3883),0)</f>
        <v/>
      </c>
      <c r="BB3890" s="112">
        <f>-(BB3887+BB3888)*IFERROR((BB3877+BB3881)/(BB3879+BB3883),0)</f>
        <v/>
      </c>
      <c r="BC3890" s="112">
        <f>-(BC3887+BC3888)*IFERROR((BC3877+BC3881)/(BC3879+BC3883),0)</f>
        <v/>
      </c>
      <c r="BD3890" s="11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0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21" t="inlineStr">
        <is>
          <t>SAS HSR 4</t>
        </is>
      </c>
      <c r="I3892" s="125" t="n"/>
      <c r="J3892" s="126" t="n"/>
      <c r="K3892" s="23" t="n"/>
      <c r="L3892" s="47" t="inlineStr">
        <is>
          <t>Loyer</t>
        </is>
      </c>
      <c r="M3892" s="81" t="n"/>
      <c r="N3892" s="81" t="n"/>
      <c r="O3892" s="114">
        <f>SUM(O3887:O3890)</f>
        <v/>
      </c>
      <c r="P3892" s="114">
        <f>SUM(P3887:P3890)</f>
        <v/>
      </c>
      <c r="Q3892" s="114">
        <f>SUM(Q3887:Q3890)</f>
        <v/>
      </c>
      <c r="R3892" s="114">
        <f>SUM(R3887:R3890)</f>
        <v/>
      </c>
      <c r="S3892" s="114">
        <f>SUM(S3887:S3890)</f>
        <v/>
      </c>
      <c r="T3892" s="114">
        <f>SUM(T3887:T3890)</f>
        <v/>
      </c>
      <c r="U3892" s="114">
        <f>SUM(U3887:U3890)</f>
        <v/>
      </c>
      <c r="V3892" s="114">
        <f>SUM(V3887:V3890)</f>
        <v/>
      </c>
      <c r="W3892" s="114">
        <f>SUM(W3887:W3890)</f>
        <v/>
      </c>
      <c r="X3892" s="114">
        <f>SUM(X3887:X3890)</f>
        <v/>
      </c>
      <c r="Y3892" s="114">
        <f>SUM(Y3887:Y3890)</f>
        <v/>
      </c>
      <c r="Z3892" s="114">
        <f>SUM(Z3887:Z3890)</f>
        <v/>
      </c>
      <c r="AA3892" s="114">
        <f>SUM(AA3887:AA3890)</f>
        <v/>
      </c>
      <c r="AB3892" s="114">
        <f>SUM(AB3887:AB3890)</f>
        <v/>
      </c>
      <c r="AC3892" s="114">
        <f>SUM(AC3887:AC3890)</f>
        <v/>
      </c>
      <c r="AD3892" s="114">
        <f>SUM(AD3887:AD3890)</f>
        <v/>
      </c>
      <c r="AE3892" s="114">
        <f>SUM(AE3887:AE3890)</f>
        <v/>
      </c>
      <c r="AF3892" s="114">
        <f>SUM(AF3887:AF3890)</f>
        <v/>
      </c>
      <c r="AG3892" s="114">
        <f>SUM(AG3887:AG3890)</f>
        <v/>
      </c>
      <c r="AH3892" s="114">
        <f>SUM(AH3887:AH3890)</f>
        <v/>
      </c>
      <c r="AI3892" s="114">
        <f>SUM(AI3887:AI3890)</f>
        <v/>
      </c>
      <c r="AJ3892" s="114">
        <f>SUM(AJ3887:AJ3890)</f>
        <v/>
      </c>
      <c r="AK3892" s="114">
        <f>SUM(AK3887:AK3890)</f>
        <v/>
      </c>
      <c r="AL3892" s="114">
        <f>SUM(AL3887:AL3890)</f>
        <v/>
      </c>
      <c r="AM3892" s="114">
        <f>SUM(AM3887:AM3890)</f>
        <v/>
      </c>
      <c r="AN3892" s="114">
        <f>SUM(AN3887:AN3890)</f>
        <v/>
      </c>
      <c r="AO3892" s="114">
        <f>SUM(AO3887:AO3890)</f>
        <v/>
      </c>
      <c r="AP3892" s="114">
        <f>SUM(AP3887:AP3890)</f>
        <v/>
      </c>
      <c r="AQ3892" s="114">
        <f>SUM(AQ3887:AQ3890)</f>
        <v/>
      </c>
      <c r="AR3892" s="114">
        <f>SUM(AR3887:AR3890)</f>
        <v/>
      </c>
      <c r="AS3892" s="114">
        <f>SUM(AS3887:AS3890)</f>
        <v/>
      </c>
      <c r="AT3892" s="114">
        <f>SUM(AT3887:AT3890)</f>
        <v/>
      </c>
      <c r="AU3892" s="114">
        <f>SUM(AU3887:AU3890)</f>
        <v/>
      </c>
      <c r="AV3892" s="114">
        <f>SUM(AV3887:AV3890)</f>
        <v/>
      </c>
      <c r="AW3892" s="114">
        <f>SUM(AW3887:AW3890)</f>
        <v/>
      </c>
      <c r="AX3892" s="114">
        <f>SUM(AX3887:AX3890)</f>
        <v/>
      </c>
      <c r="AY3892" s="114">
        <f>SUM(AY3887:AY3890)</f>
        <v/>
      </c>
      <c r="AZ3892" s="114">
        <f>SUM(AZ3887:AZ3890)</f>
        <v/>
      </c>
      <c r="BA3892" s="114">
        <f>SUM(BA3887:BA3890)</f>
        <v/>
      </c>
      <c r="BB3892" s="114">
        <f>SUM(BB3887:BB3890)</f>
        <v/>
      </c>
      <c r="BC3892" s="114">
        <f>SUM(BC3887:BC3890)</f>
        <v/>
      </c>
      <c r="BD3892" s="11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2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21" t="n">
        <v>44283.94611338477</v>
      </c>
      <c r="F3894" s="15" t="n"/>
      <c r="G3894" s="49" t="inlineStr">
        <is>
          <t>Palier 1 New</t>
        </is>
      </c>
      <c r="H3894" s="121" t="n">
        <v>0</v>
      </c>
      <c r="I3894" s="122" t="n">
        <v>0</v>
      </c>
      <c r="J3894" s="122" t="n">
        <v>0</v>
      </c>
      <c r="K3894" s="23" t="n"/>
      <c r="L3894" s="50" t="inlineStr">
        <is>
          <t>DE / DAB</t>
        </is>
      </c>
      <c r="M3894" s="70" t="n"/>
      <c r="N3894" s="70" t="n"/>
      <c r="O3894" s="110">
        <f>IFERROR(((O$3&gt;=$E3893)*(O$2&lt;=$E3893))*$E3897,"")</f>
        <v/>
      </c>
      <c r="P3894" s="110">
        <f>IFERROR(((P$3&gt;=$E3893)*(P$2&lt;=$E3893))*$E3897,"")</f>
        <v/>
      </c>
      <c r="Q3894" s="110">
        <f>IFERROR(((Q$3&gt;=$E3893)*(Q$2&lt;=$E3893))*$E3897,"")</f>
        <v/>
      </c>
      <c r="R3894" s="110">
        <f>IFERROR(((R$3&gt;=$E3893)*(R$2&lt;=$E3893))*$E3897,"")</f>
        <v/>
      </c>
      <c r="S3894" s="110">
        <f>IFERROR(((S$3&gt;=$E3893)*(S$2&lt;=$E3893))*$E3897,"")</f>
        <v/>
      </c>
      <c r="T3894" s="110">
        <f>IFERROR(((T$3&gt;=$E3893)*(T$2&lt;=$E3893))*$E3897,"")</f>
        <v/>
      </c>
      <c r="U3894" s="110">
        <f>IFERROR(((U$3&gt;=$E3893)*(U$2&lt;=$E3893))*$E3897,"")</f>
        <v/>
      </c>
      <c r="V3894" s="110">
        <f>IFERROR(((V$3&gt;=$E3893)*(V$2&lt;=$E3893))*$E3897,"")</f>
        <v/>
      </c>
      <c r="W3894" s="110">
        <f>IFERROR(((W$3&gt;=$E3893)*(W$2&lt;=$E3893))*$E3897,"")</f>
        <v/>
      </c>
      <c r="X3894" s="110">
        <f>IFERROR(((X$3&gt;=$E3893)*(X$2&lt;=$E3893))*$E3897,"")</f>
        <v/>
      </c>
      <c r="Y3894" s="110">
        <f>IFERROR(((Y$3&gt;=$E3893)*(Y$2&lt;=$E3893))*$E3897,"")</f>
        <v/>
      </c>
      <c r="Z3894" s="110">
        <f>IFERROR(((Z$3&gt;=$E3893)*(Z$2&lt;=$E3893))*$E3897,"")</f>
        <v/>
      </c>
      <c r="AA3894" s="110">
        <f>IFERROR(((AA$3&gt;=$E3893)*(AA$2&lt;=$E3893))*$E3897,"")</f>
        <v/>
      </c>
      <c r="AB3894" s="110">
        <f>IFERROR(((AB$3&gt;=$E3893)*(AB$2&lt;=$E3893))*$E3897,"")</f>
        <v/>
      </c>
      <c r="AC3894" s="110">
        <f>IFERROR(((AC$3&gt;=$E3893)*(AC$2&lt;=$E3893))*$E3897,"")</f>
        <v/>
      </c>
      <c r="AD3894" s="110">
        <f>IFERROR(((AD$3&gt;=$E3893)*(AD$2&lt;=$E3893))*$E3897,"")</f>
        <v/>
      </c>
      <c r="AE3894" s="110">
        <f>IFERROR(((AE$3&gt;=$E3893)*(AE$2&lt;=$E3893))*$E3897,"")</f>
        <v/>
      </c>
      <c r="AF3894" s="110">
        <f>IFERROR(((AF$3&gt;=$E3893)*(AF$2&lt;=$E3893))*$E3897,"")</f>
        <v/>
      </c>
      <c r="AG3894" s="110">
        <f>IFERROR(((AG$3&gt;=$E3893)*(AG$2&lt;=$E3893))*$E3897,"")</f>
        <v/>
      </c>
      <c r="AH3894" s="110">
        <f>IFERROR(((AH$3&gt;=$E3893)*(AH$2&lt;=$E3893))*$E3897,"")</f>
        <v/>
      </c>
      <c r="AI3894" s="110">
        <f>IFERROR(((AI$3&gt;=$E3893)*(AI$2&lt;=$E3893))*$E3897,"")</f>
        <v/>
      </c>
      <c r="AJ3894" s="110">
        <f>IFERROR(((AJ$3&gt;=$E3893)*(AJ$2&lt;=$E3893))*$E3897,"")</f>
        <v/>
      </c>
      <c r="AK3894" s="110">
        <f>IFERROR(((AK$3&gt;=$E3893)*(AK$2&lt;=$E3893))*$E3897,"")</f>
        <v/>
      </c>
      <c r="AL3894" s="110">
        <f>IFERROR(((AL$3&gt;=$E3893)*(AL$2&lt;=$E3893))*$E3897,"")</f>
        <v/>
      </c>
      <c r="AM3894" s="110">
        <f>IFERROR(((AM$3&gt;=$E3893)*(AM$2&lt;=$E3893))*$E3897,"")</f>
        <v/>
      </c>
      <c r="AN3894" s="110">
        <f>IFERROR(((AN$3&gt;=$E3893)*(AN$2&lt;=$E3893))*$E3897,"")</f>
        <v/>
      </c>
      <c r="AO3894" s="110">
        <f>IFERROR(((AO$3&gt;=$E3893)*(AO$2&lt;=$E3893))*$E3897,"")</f>
        <v/>
      </c>
      <c r="AP3894" s="110">
        <f>IFERROR(((AP$3&gt;=$E3893)*(AP$2&lt;=$E3893))*$E3897,"")</f>
        <v/>
      </c>
      <c r="AQ3894" s="110">
        <f>IFERROR(((AQ$3&gt;=$E3893)*(AQ$2&lt;=$E3893))*$E3897,"")</f>
        <v/>
      </c>
      <c r="AR3894" s="110">
        <f>IFERROR(((AR$3&gt;=$E3893)*(AR$2&lt;=$E3893))*$E3897,"")</f>
        <v/>
      </c>
      <c r="AS3894" s="110">
        <f>IFERROR(((AS$3&gt;=$E3893)*(AS$2&lt;=$E3893))*$E3897,"")</f>
        <v/>
      </c>
      <c r="AT3894" s="110">
        <f>IFERROR(((AT$3&gt;=$E3893)*(AT$2&lt;=$E3893))*$E3897,"")</f>
        <v/>
      </c>
      <c r="AU3894" s="110">
        <f>IFERROR(((AU$3&gt;=$E3893)*(AU$2&lt;=$E3893))*$E3897,"")</f>
        <v/>
      </c>
      <c r="AV3894" s="110">
        <f>IFERROR(((AV$3&gt;=$E3893)*(AV$2&lt;=$E3893))*$E3897,"")</f>
        <v/>
      </c>
      <c r="AW3894" s="110">
        <f>IFERROR(((AW$3&gt;=$E3893)*(AW$2&lt;=$E3893))*$E3897,"")</f>
        <v/>
      </c>
      <c r="AX3894" s="110">
        <f>IFERROR(((AX$3&gt;=$E3893)*(AX$2&lt;=$E3893))*$E3897,"")</f>
        <v/>
      </c>
      <c r="AY3894" s="110">
        <f>IFERROR(((AY$3&gt;=$E3893)*(AY$2&lt;=$E3893))*$E3897,"")</f>
        <v/>
      </c>
      <c r="AZ3894" s="110">
        <f>IFERROR(((AZ$3&gt;=$E3893)*(AZ$2&lt;=$E3893))*$E3897,"")</f>
        <v/>
      </c>
      <c r="BA3894" s="110">
        <f>IFERROR(((BA$3&gt;=$E3893)*(BA$2&lt;=$E3893))*$E3897,"")</f>
        <v/>
      </c>
      <c r="BB3894" s="110">
        <f>IFERROR(((BB$3&gt;=$E3893)*(BB$2&lt;=$E3893))*$E3897,"")</f>
        <v/>
      </c>
      <c r="BC3894" s="110">
        <f>IFERROR(((BC$3&gt;=$E3893)*(BC$2&lt;=$E3893))*$E3897,"")</f>
        <v/>
      </c>
      <c r="BD3894" s="11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21" t="n">
        <v>0</v>
      </c>
      <c r="I3895" s="122" t="n">
        <v>0</v>
      </c>
      <c r="J3895" s="122" t="n">
        <v>0</v>
      </c>
      <c r="K3895" s="23" t="n"/>
      <c r="L3895" s="52" t="inlineStr">
        <is>
          <t>IR</t>
        </is>
      </c>
      <c r="M3895" s="72" t="n"/>
      <c r="N3895" s="72" t="n"/>
      <c r="O3895" s="111">
        <f>IFERROR(((O$3&gt;=$E3890)*(O$2&lt;=$E3890))*$H3898,"")</f>
        <v/>
      </c>
      <c r="P3895" s="111">
        <f>IFERROR(((P$3&gt;=$E3890)*(P$2&lt;=$E3890))*$H3898,"")</f>
        <v/>
      </c>
      <c r="Q3895" s="111">
        <f>IFERROR(((Q$3&gt;=$E3890)*(Q$2&lt;=$E3890))*$H3898,"")</f>
        <v/>
      </c>
      <c r="R3895" s="111">
        <f>IFERROR(((R$3&gt;=$E3890)*(R$2&lt;=$E3890))*$H3898,"")</f>
        <v/>
      </c>
      <c r="S3895" s="111">
        <f>IFERROR(((S$3&gt;=$E3890)*(S$2&lt;=$E3890))*$H3898,"")</f>
        <v/>
      </c>
      <c r="T3895" s="111">
        <f>IFERROR(((T$3&gt;=$E3890)*(T$2&lt;=$E3890))*$H3898,"")</f>
        <v/>
      </c>
      <c r="U3895" s="111">
        <f>IFERROR(((U$3&gt;=$E3890)*(U$2&lt;=$E3890))*$H3898,"")</f>
        <v/>
      </c>
      <c r="V3895" s="111">
        <f>IFERROR(((V$3&gt;=$E3890)*(V$2&lt;=$E3890))*$H3898,"")</f>
        <v/>
      </c>
      <c r="W3895" s="111">
        <f>IFERROR(((W$3&gt;=$E3890)*(W$2&lt;=$E3890))*$H3898,"")</f>
        <v/>
      </c>
      <c r="X3895" s="111">
        <f>IFERROR(((X$3&gt;=$E3890)*(X$2&lt;=$E3890))*$H3898,"")</f>
        <v/>
      </c>
      <c r="Y3895" s="111">
        <f>IFERROR(((Y$3&gt;=$E3890)*(Y$2&lt;=$E3890))*$H3898,"")</f>
        <v/>
      </c>
      <c r="Z3895" s="111">
        <f>IFERROR(((Z$3&gt;=$E3890)*(Z$2&lt;=$E3890))*$H3898,"")</f>
        <v/>
      </c>
      <c r="AA3895" s="111">
        <f>IFERROR(((AA$3&gt;=$E3890)*(AA$2&lt;=$E3890))*$H3898,"")</f>
        <v/>
      </c>
      <c r="AB3895" s="111">
        <f>IFERROR(((AB$3&gt;=$E3890)*(AB$2&lt;=$E3890))*$H3898,"")</f>
        <v/>
      </c>
      <c r="AC3895" s="111">
        <f>IFERROR(((AC$3&gt;=$E3890)*(AC$2&lt;=$E3890))*$H3898,"")</f>
        <v/>
      </c>
      <c r="AD3895" s="111">
        <f>IFERROR(((AD$3&gt;=$E3890)*(AD$2&lt;=$E3890))*$H3898,"")</f>
        <v/>
      </c>
      <c r="AE3895" s="111">
        <f>IFERROR(((AE$3&gt;=$E3890)*(AE$2&lt;=$E3890))*$H3898,"")</f>
        <v/>
      </c>
      <c r="AF3895" s="111">
        <f>IFERROR(((AF$3&gt;=$E3890)*(AF$2&lt;=$E3890))*$H3898,"")</f>
        <v/>
      </c>
      <c r="AG3895" s="111">
        <f>IFERROR(((AG$3&gt;=$E3890)*(AG$2&lt;=$E3890))*$H3898,"")</f>
        <v/>
      </c>
      <c r="AH3895" s="111">
        <f>IFERROR(((AH$3&gt;=$E3890)*(AH$2&lt;=$E3890))*$H3898,"")</f>
        <v/>
      </c>
      <c r="AI3895" s="111">
        <f>IFERROR(((AI$3&gt;=$E3890)*(AI$2&lt;=$E3890))*$H3898,"")</f>
        <v/>
      </c>
      <c r="AJ3895" s="111">
        <f>IFERROR(((AJ$3&gt;=$E3890)*(AJ$2&lt;=$E3890))*$H3898,"")</f>
        <v/>
      </c>
      <c r="AK3895" s="111">
        <f>IFERROR(((AK$3&gt;=$E3890)*(AK$2&lt;=$E3890))*$H3898,"")</f>
        <v/>
      </c>
      <c r="AL3895" s="111">
        <f>IFERROR(((AL$3&gt;=$E3890)*(AL$2&lt;=$E3890))*$H3898,"")</f>
        <v/>
      </c>
      <c r="AM3895" s="111">
        <f>IFERROR(((AM$3&gt;=$E3890)*(AM$2&lt;=$E3890))*$H3898,"")</f>
        <v/>
      </c>
      <c r="AN3895" s="111">
        <f>IFERROR(((AN$3&gt;=$E3890)*(AN$2&lt;=$E3890))*$H3898,"")</f>
        <v/>
      </c>
      <c r="AO3895" s="111">
        <f>IFERROR(((AO$3&gt;=$E3890)*(AO$2&lt;=$E3890))*$H3898,"")</f>
        <v/>
      </c>
      <c r="AP3895" s="111">
        <f>IFERROR(((AP$3&gt;=$E3890)*(AP$2&lt;=$E3890))*$H3898,"")</f>
        <v/>
      </c>
      <c r="AQ3895" s="111">
        <f>IFERROR(((AQ$3&gt;=$E3890)*(AQ$2&lt;=$E3890))*$H3898,"")</f>
        <v/>
      </c>
      <c r="AR3895" s="111">
        <f>IFERROR(((AR$3&gt;=$E3890)*(AR$2&lt;=$E3890))*$H3898,"")</f>
        <v/>
      </c>
      <c r="AS3895" s="111">
        <f>IFERROR(((AS$3&gt;=$E3890)*(AS$2&lt;=$E3890))*$H3898,"")</f>
        <v/>
      </c>
      <c r="AT3895" s="111">
        <f>IFERROR(((AT$3&gt;=$E3890)*(AT$2&lt;=$E3890))*$H3898,"")</f>
        <v/>
      </c>
      <c r="AU3895" s="111">
        <f>IFERROR(((AU$3&gt;=$E3890)*(AU$2&lt;=$E3890))*$H3898,"")</f>
        <v/>
      </c>
      <c r="AV3895" s="111">
        <f>IFERROR(((AV$3&gt;=$E3890)*(AV$2&lt;=$E3890))*$H3898,"")</f>
        <v/>
      </c>
      <c r="AW3895" s="111">
        <f>IFERROR(((AW$3&gt;=$E3890)*(AW$2&lt;=$E3890))*$H3898,"")</f>
        <v/>
      </c>
      <c r="AX3895" s="111">
        <f>IFERROR(((AX$3&gt;=$E3890)*(AX$2&lt;=$E3890))*$H3898,"")</f>
        <v/>
      </c>
      <c r="AY3895" s="111">
        <f>IFERROR(((AY$3&gt;=$E3890)*(AY$2&lt;=$E3890))*$H3898,"")</f>
        <v/>
      </c>
      <c r="AZ3895" s="111">
        <f>IFERROR(((AZ$3&gt;=$E3890)*(AZ$2&lt;=$E3890))*$H3898,"")</f>
        <v/>
      </c>
      <c r="BA3895" s="111">
        <f>IFERROR(((BA$3&gt;=$E3890)*(BA$2&lt;=$E3890))*$H3898,"")</f>
        <v/>
      </c>
      <c r="BB3895" s="111">
        <f>IFERROR(((BB$3&gt;=$E3890)*(BB$2&lt;=$E3890))*$H3898,"")</f>
        <v/>
      </c>
      <c r="BC3895" s="111">
        <f>IFERROR(((BC$3&gt;=$E3890)*(BC$2&lt;=$E3890))*$H3898,"")</f>
        <v/>
      </c>
      <c r="BD3895" s="11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24" t="n">
        <v>0</v>
      </c>
      <c r="F3896" s="15" t="n"/>
      <c r="G3896" s="49" t="inlineStr">
        <is>
          <t>Palier 3 New</t>
        </is>
      </c>
      <c r="H3896" s="121" t="n">
        <v>0</v>
      </c>
      <c r="I3896" s="122" t="n">
        <v>0</v>
      </c>
      <c r="J3896" s="122" t="n">
        <v>0</v>
      </c>
      <c r="L3896" s="52" t="inlineStr">
        <is>
          <t>FOC</t>
        </is>
      </c>
      <c r="M3896" s="72" t="n"/>
      <c r="N3896" s="72" t="n"/>
      <c r="O3896" s="111">
        <f>IFERROR(((O$3&gt;=$E3893)*(O$2&lt;=$E3893))*$J3898,"")</f>
        <v/>
      </c>
      <c r="P3896" s="111">
        <f>IFERROR(((P$3&gt;=$E3893)*(P$2&lt;=$E3893))*$J3898,"")</f>
        <v/>
      </c>
      <c r="Q3896" s="111">
        <f>IFERROR(((Q$3&gt;=$E3893)*(Q$2&lt;=$E3893))*$J3898,"")</f>
        <v/>
      </c>
      <c r="R3896" s="111">
        <f>IFERROR(((R$3&gt;=$E3893)*(R$2&lt;=$E3893))*$J3898,"")</f>
        <v/>
      </c>
      <c r="S3896" s="111">
        <f>IFERROR(((S$3&gt;=$E3893)*(S$2&lt;=$E3893))*$J3898,"")</f>
        <v/>
      </c>
      <c r="T3896" s="111">
        <f>IFERROR(((T$3&gt;=$E3893)*(T$2&lt;=$E3893))*$J3898,"")</f>
        <v/>
      </c>
      <c r="U3896" s="111">
        <f>IFERROR(((U$3&gt;=$E3893)*(U$2&lt;=$E3893))*$J3898,"")</f>
        <v/>
      </c>
      <c r="V3896" s="111">
        <f>IFERROR(((V$3&gt;=$E3893)*(V$2&lt;=$E3893))*$J3898,"")</f>
        <v/>
      </c>
      <c r="W3896" s="111">
        <f>IFERROR(((W$3&gt;=$E3893)*(W$2&lt;=$E3893))*$J3898,"")</f>
        <v/>
      </c>
      <c r="X3896" s="111">
        <f>IFERROR(((X$3&gt;=$E3893)*(X$2&lt;=$E3893))*$J3898,"")</f>
        <v/>
      </c>
      <c r="Y3896" s="111">
        <f>IFERROR(((Y$3&gt;=$E3893)*(Y$2&lt;=$E3893))*$J3898,"")</f>
        <v/>
      </c>
      <c r="Z3896" s="111">
        <f>IFERROR(((Z$3&gt;=$E3893)*(Z$2&lt;=$E3893))*$J3898,"")</f>
        <v/>
      </c>
      <c r="AA3896" s="111">
        <f>IFERROR(((AA$3&gt;=$E3893)*(AA$2&lt;=$E3893))*$J3898,"")</f>
        <v/>
      </c>
      <c r="AB3896" s="111">
        <f>IFERROR(((AB$3&gt;=$E3893)*(AB$2&lt;=$E3893))*$J3898,"")</f>
        <v/>
      </c>
      <c r="AC3896" s="111">
        <f>IFERROR(((AC$3&gt;=$E3893)*(AC$2&lt;=$E3893))*$J3898,"")</f>
        <v/>
      </c>
      <c r="AD3896" s="111">
        <f>IFERROR(((AD$3&gt;=$E3893)*(AD$2&lt;=$E3893))*$J3898,"")</f>
        <v/>
      </c>
      <c r="AE3896" s="111">
        <f>IFERROR(((AE$3&gt;=$E3893)*(AE$2&lt;=$E3893))*$J3898,"")</f>
        <v/>
      </c>
      <c r="AF3896" s="111">
        <f>IFERROR(((AF$3&gt;=$E3893)*(AF$2&lt;=$E3893))*$J3898,"")</f>
        <v/>
      </c>
      <c r="AG3896" s="111">
        <f>IFERROR(((AG$3&gt;=$E3893)*(AG$2&lt;=$E3893))*$J3898,"")</f>
        <v/>
      </c>
      <c r="AH3896" s="111">
        <f>IFERROR(((AH$3&gt;=$E3893)*(AH$2&lt;=$E3893))*$J3898,"")</f>
        <v/>
      </c>
      <c r="AI3896" s="111">
        <f>IFERROR(((AI$3&gt;=$E3893)*(AI$2&lt;=$E3893))*$J3898,"")</f>
        <v/>
      </c>
      <c r="AJ3896" s="111">
        <f>IFERROR(((AJ$3&gt;=$E3893)*(AJ$2&lt;=$E3893))*$J3898,"")</f>
        <v/>
      </c>
      <c r="AK3896" s="111">
        <f>IFERROR(((AK$3&gt;=$E3893)*(AK$2&lt;=$E3893))*$J3898,"")</f>
        <v/>
      </c>
      <c r="AL3896" s="111">
        <f>IFERROR(((AL$3&gt;=$E3893)*(AL$2&lt;=$E3893))*$J3898,"")</f>
        <v/>
      </c>
      <c r="AM3896" s="111">
        <f>IFERROR(((AM$3&gt;=$E3893)*(AM$2&lt;=$E3893))*$J3898,"")</f>
        <v/>
      </c>
      <c r="AN3896" s="111">
        <f>IFERROR(((AN$3&gt;=$E3893)*(AN$2&lt;=$E3893))*$J3898,"")</f>
        <v/>
      </c>
      <c r="AO3896" s="111">
        <f>IFERROR(((AO$3&gt;=$E3893)*(AO$2&lt;=$E3893))*$J3898,"")</f>
        <v/>
      </c>
      <c r="AP3896" s="111">
        <f>IFERROR(((AP$3&gt;=$E3893)*(AP$2&lt;=$E3893))*$J3898,"")</f>
        <v/>
      </c>
      <c r="AQ3896" s="111">
        <f>IFERROR(((AQ$3&gt;=$E3893)*(AQ$2&lt;=$E3893))*$J3898,"")</f>
        <v/>
      </c>
      <c r="AR3896" s="111">
        <f>IFERROR(((AR$3&gt;=$E3893)*(AR$2&lt;=$E3893))*$J3898,"")</f>
        <v/>
      </c>
      <c r="AS3896" s="111">
        <f>IFERROR(((AS$3&gt;=$E3893)*(AS$2&lt;=$E3893))*$J3898,"")</f>
        <v/>
      </c>
      <c r="AT3896" s="111">
        <f>IFERROR(((AT$3&gt;=$E3893)*(AT$2&lt;=$E3893))*$J3898,"")</f>
        <v/>
      </c>
      <c r="AU3896" s="111">
        <f>IFERROR(((AU$3&gt;=$E3893)*(AU$2&lt;=$E3893))*$J3898,"")</f>
        <v/>
      </c>
      <c r="AV3896" s="111">
        <f>IFERROR(((AV$3&gt;=$E3893)*(AV$2&lt;=$E3893))*$J3898,"")</f>
        <v/>
      </c>
      <c r="AW3896" s="111">
        <f>IFERROR(((AW$3&gt;=$E3893)*(AW$2&lt;=$E3893))*$J3898,"")</f>
        <v/>
      </c>
      <c r="AX3896" s="111">
        <f>IFERROR(((AX$3&gt;=$E3893)*(AX$2&lt;=$E3893))*$J3898,"")</f>
        <v/>
      </c>
      <c r="AY3896" s="111">
        <f>IFERROR(((AY$3&gt;=$E3893)*(AY$2&lt;=$E3893))*$J3898,"")</f>
        <v/>
      </c>
      <c r="AZ3896" s="111">
        <f>IFERROR(((AZ$3&gt;=$E3893)*(AZ$2&lt;=$E3893))*$J3898,"")</f>
        <v/>
      </c>
      <c r="BA3896" s="111">
        <f>IFERROR(((BA$3&gt;=$E3893)*(BA$2&lt;=$E3893))*$J3898,"")</f>
        <v/>
      </c>
      <c r="BB3896" s="111">
        <f>IFERROR(((BB$3&gt;=$E3893)*(BB$2&lt;=$E3893))*$J3898,"")</f>
        <v/>
      </c>
      <c r="BC3896" s="111">
        <f>IFERROR(((BC$3&gt;=$E3893)*(BC$2&lt;=$E3893))*$J3898,"")</f>
        <v/>
      </c>
      <c r="BD3896" s="11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21" t="n">
        <v>0</v>
      </c>
      <c r="F3897" s="15" t="n"/>
      <c r="G3897" s="12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11">
        <f>IFERROR(((O$3&gt;=$J3887)*(O$2&lt;=$J3887))*$E3898,"")</f>
        <v/>
      </c>
      <c r="P3897" s="111">
        <f>IFERROR(((P$3&gt;=$J3887)*(P$2&lt;=$J3887))*$E3898,"")</f>
        <v/>
      </c>
      <c r="Q3897" s="111">
        <f>IFERROR(((Q$3&gt;=$J3887)*(Q$2&lt;=$J3887))*$E3898,"")</f>
        <v/>
      </c>
      <c r="R3897" s="111">
        <f>IFERROR(((R$3&gt;=$J3887)*(R$2&lt;=$J3887))*$E3898,"")</f>
        <v/>
      </c>
      <c r="S3897" s="111">
        <f>IFERROR(((S$3&gt;=$J3887)*(S$2&lt;=$J3887))*$E3898,"")</f>
        <v/>
      </c>
      <c r="T3897" s="111">
        <f>IFERROR(((T$3&gt;=$J3887)*(T$2&lt;=$J3887))*$E3898,"")</f>
        <v/>
      </c>
      <c r="U3897" s="111">
        <f>IFERROR(((U$3&gt;=$J3887)*(U$2&lt;=$J3887))*$E3898,"")</f>
        <v/>
      </c>
      <c r="V3897" s="111">
        <f>IFERROR(((V$3&gt;=$J3887)*(V$2&lt;=$J3887))*$E3898,"")</f>
        <v/>
      </c>
      <c r="W3897" s="111">
        <f>IFERROR(((W$3&gt;=$J3887)*(W$2&lt;=$J3887))*$E3898,"")</f>
        <v/>
      </c>
      <c r="X3897" s="111">
        <f>IFERROR(((X$3&gt;=$J3887)*(X$2&lt;=$J3887))*$E3898,"")</f>
        <v/>
      </c>
      <c r="Y3897" s="111">
        <f>IFERROR(((Y$3&gt;=$J3887)*(Y$2&lt;=$J3887))*$E3898,"")</f>
        <v/>
      </c>
      <c r="Z3897" s="111">
        <f>IFERROR(((Z$3&gt;=$J3887)*(Z$2&lt;=$J3887))*$E3898,"")</f>
        <v/>
      </c>
      <c r="AA3897" s="111">
        <f>IFERROR(((AA$3&gt;=$J3887)*(AA$2&lt;=$J3887))*$E3898,"")</f>
        <v/>
      </c>
      <c r="AB3897" s="111">
        <f>IFERROR(((AB$3&gt;=$J3887)*(AB$2&lt;=$J3887))*$E3898,"")</f>
        <v/>
      </c>
      <c r="AC3897" s="111">
        <f>IFERROR(((AC$3&gt;=$J3887)*(AC$2&lt;=$J3887))*$E3898,"")</f>
        <v/>
      </c>
      <c r="AD3897" s="111">
        <f>IFERROR(((AD$3&gt;=$J3887)*(AD$2&lt;=$J3887))*$E3898,"")</f>
        <v/>
      </c>
      <c r="AE3897" s="111">
        <f>IFERROR(((AE$3&gt;=$J3887)*(AE$2&lt;=$J3887))*$E3898,"")</f>
        <v/>
      </c>
      <c r="AF3897" s="111">
        <f>IFERROR(((AF$3&gt;=$J3887)*(AF$2&lt;=$J3887))*$E3898,"")</f>
        <v/>
      </c>
      <c r="AG3897" s="111">
        <f>IFERROR(((AG$3&gt;=$J3887)*(AG$2&lt;=$J3887))*$E3898,"")</f>
        <v/>
      </c>
      <c r="AH3897" s="111">
        <f>IFERROR(((AH$3&gt;=$J3887)*(AH$2&lt;=$J3887))*$E3898,"")</f>
        <v/>
      </c>
      <c r="AI3897" s="111">
        <f>IFERROR(((AI$3&gt;=$J3887)*(AI$2&lt;=$J3887))*$E3898,"")</f>
        <v/>
      </c>
      <c r="AJ3897" s="111">
        <f>IFERROR(((AJ$3&gt;=$J3887)*(AJ$2&lt;=$J3887))*$E3898,"")</f>
        <v/>
      </c>
      <c r="AK3897" s="111">
        <f>IFERROR(((AK$3&gt;=$J3887)*(AK$2&lt;=$J3887))*$E3898,"")</f>
        <v/>
      </c>
      <c r="AL3897" s="111">
        <f>IFERROR(((AL$3&gt;=$J3887)*(AL$2&lt;=$J3887))*$E3898,"")</f>
        <v/>
      </c>
      <c r="AM3897" s="111">
        <f>IFERROR(((AM$3&gt;=$J3887)*(AM$2&lt;=$J3887))*$E3898,"")</f>
        <v/>
      </c>
      <c r="AN3897" s="111">
        <f>IFERROR(((AN$3&gt;=$J3887)*(AN$2&lt;=$J3887))*$E3898,"")</f>
        <v/>
      </c>
      <c r="AO3897" s="111">
        <f>IFERROR(((AO$3&gt;=$J3887)*(AO$2&lt;=$J3887))*$E3898,"")</f>
        <v/>
      </c>
      <c r="AP3897" s="111">
        <f>IFERROR(((AP$3&gt;=$J3887)*(AP$2&lt;=$J3887))*$E3898,"")</f>
        <v/>
      </c>
      <c r="AQ3897" s="111">
        <f>IFERROR(((AQ$3&gt;=$J3887)*(AQ$2&lt;=$J3887))*$E3898,"")</f>
        <v/>
      </c>
      <c r="AR3897" s="111">
        <f>IFERROR(((AR$3&gt;=$J3887)*(AR$2&lt;=$J3887))*$E3898,"")</f>
        <v/>
      </c>
      <c r="AS3897" s="111">
        <f>IFERROR(((AS$3&gt;=$J3887)*(AS$2&lt;=$J3887))*$E3898,"")</f>
        <v/>
      </c>
      <c r="AT3897" s="111">
        <f>IFERROR(((AT$3&gt;=$J3887)*(AT$2&lt;=$J3887))*$E3898,"")</f>
        <v/>
      </c>
      <c r="AU3897" s="111">
        <f>IFERROR(((AU$3&gt;=$J3887)*(AU$2&lt;=$J3887))*$E3898,"")</f>
        <v/>
      </c>
      <c r="AV3897" s="111">
        <f>IFERROR(((AV$3&gt;=$J3887)*(AV$2&lt;=$J3887))*$E3898,"")</f>
        <v/>
      </c>
      <c r="AW3897" s="111">
        <f>IFERROR(((AW$3&gt;=$J3887)*(AW$2&lt;=$J3887))*$E3898,"")</f>
        <v/>
      </c>
      <c r="AX3897" s="111">
        <f>IFERROR(((AX$3&gt;=$J3887)*(AX$2&lt;=$J3887))*$E3898,"")</f>
        <v/>
      </c>
      <c r="AY3897" s="111">
        <f>IFERROR(((AY$3&gt;=$J3887)*(AY$2&lt;=$J3887))*$E3898,"")</f>
        <v/>
      </c>
      <c r="AZ3897" s="111">
        <f>IFERROR(((AZ$3&gt;=$J3887)*(AZ$2&lt;=$J3887))*$E3898,"")</f>
        <v/>
      </c>
      <c r="BA3897" s="111">
        <f>IFERROR(((BA$3&gt;=$J3887)*(BA$2&lt;=$J3887))*$E3898,"")</f>
        <v/>
      </c>
      <c r="BB3897" s="111">
        <f>IFERROR(((BB$3&gt;=$J3887)*(BB$2&lt;=$J3887))*$E3898,"")</f>
        <v/>
      </c>
      <c r="BC3897" s="111">
        <f>IFERROR(((BC$3&gt;=$J3887)*(BC$2&lt;=$J3887))*$E3898,"")</f>
        <v/>
      </c>
      <c r="BD3897" s="11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21" t="n">
        <v>0</v>
      </c>
      <c r="F3898" s="15" t="n"/>
      <c r="G3898" s="46" t="inlineStr">
        <is>
          <t>IR</t>
        </is>
      </c>
      <c r="H3898" s="121" t="n">
        <v>0</v>
      </c>
      <c r="I3898" s="46" t="inlineStr">
        <is>
          <t>FOC</t>
        </is>
      </c>
      <c r="J3898" s="121" t="n">
        <v>0</v>
      </c>
      <c r="L3898" s="54" t="inlineStr">
        <is>
          <t>Charges si vacant</t>
        </is>
      </c>
      <c r="M3898" s="73" t="n"/>
      <c r="N3898" s="73" t="n"/>
      <c r="O3898" s="112">
        <f>IFERROR(-($E3879+$H3879+$J3879)*O3880,"")</f>
        <v/>
      </c>
      <c r="P3898" s="112">
        <f>IFERROR(-($E3879+$H3879+$J3879)*P3880,"")</f>
        <v/>
      </c>
      <c r="Q3898" s="112">
        <f>IFERROR(-($E3879+$H3879+$J3879)*Q3880,"")</f>
        <v/>
      </c>
      <c r="R3898" s="112">
        <f>IFERROR(-($E3879+$H3879+$J3879)*R3880,"")</f>
        <v/>
      </c>
      <c r="S3898" s="112">
        <f>IFERROR(-($E3879+$H3879+$J3879)*S3880,"")</f>
        <v/>
      </c>
      <c r="T3898" s="112">
        <f>IFERROR(-($E3879+$H3879+$J3879)*T3880,"")</f>
        <v/>
      </c>
      <c r="U3898" s="112">
        <f>IFERROR(-($E3879+$H3879+$J3879)*U3880,"")</f>
        <v/>
      </c>
      <c r="V3898" s="112">
        <f>IFERROR(-($E3879+$H3879+$J3879)*V3880,"")</f>
        <v/>
      </c>
      <c r="W3898" s="112">
        <f>IFERROR(-($E3879+$H3879+$J3879)*W3880,"")</f>
        <v/>
      </c>
      <c r="X3898" s="112">
        <f>IFERROR(-($E3879+$H3879+$J3879)*X3880,"")</f>
        <v/>
      </c>
      <c r="Y3898" s="112">
        <f>IFERROR(-($E3879+$H3879+$J3879)*Y3880,"")</f>
        <v/>
      </c>
      <c r="Z3898" s="112">
        <f>IFERROR(-($E3879+$H3879+$J3879)*Z3880,"")</f>
        <v/>
      </c>
      <c r="AA3898" s="112">
        <f>IFERROR(-($E3879+$H3879+$J3879)*AA3880,"")</f>
        <v/>
      </c>
      <c r="AB3898" s="112">
        <f>IFERROR(-($E3879+$H3879+$J3879)*AB3880,"")</f>
        <v/>
      </c>
      <c r="AC3898" s="112">
        <f>IFERROR(-($E3879+$H3879+$J3879)*AC3880,"")</f>
        <v/>
      </c>
      <c r="AD3898" s="112">
        <f>IFERROR(-($E3879+$H3879+$J3879)*AD3880,"")</f>
        <v/>
      </c>
      <c r="AE3898" s="112">
        <f>IFERROR(-($E3879+$H3879+$J3879)*AE3880,"")</f>
        <v/>
      </c>
      <c r="AF3898" s="112">
        <f>IFERROR(-($E3879+$H3879+$J3879)*AF3880,"")</f>
        <v/>
      </c>
      <c r="AG3898" s="112">
        <f>IFERROR(-($E3879+$H3879+$J3879)*AG3880,"")</f>
        <v/>
      </c>
      <c r="AH3898" s="112">
        <f>IFERROR(-($E3879+$H3879+$J3879)*AH3880,"")</f>
        <v/>
      </c>
      <c r="AI3898" s="112">
        <f>IFERROR(-($E3879+$H3879+$J3879)*AI3880,"")</f>
        <v/>
      </c>
      <c r="AJ3898" s="112">
        <f>IFERROR(-($E3879+$H3879+$J3879)*AJ3880,"")</f>
        <v/>
      </c>
      <c r="AK3898" s="112">
        <f>IFERROR(-($E3879+$H3879+$J3879)*AK3880,"")</f>
        <v/>
      </c>
      <c r="AL3898" s="112">
        <f>IFERROR(-($E3879+$H3879+$J3879)*AL3880,"")</f>
        <v/>
      </c>
      <c r="AM3898" s="112">
        <f>IFERROR(-($E3879+$H3879+$J3879)*AM3880,"")</f>
        <v/>
      </c>
      <c r="AN3898" s="112">
        <f>IFERROR(-($E3879+$H3879+$J3879)*AN3880,"")</f>
        <v/>
      </c>
      <c r="AO3898" s="112">
        <f>IFERROR(-($E3879+$H3879+$J3879)*AO3880,"")</f>
        <v/>
      </c>
      <c r="AP3898" s="112">
        <f>IFERROR(-($E3879+$H3879+$J3879)*AP3880,"")</f>
        <v/>
      </c>
      <c r="AQ3898" s="112">
        <f>IFERROR(-($E3879+$H3879+$J3879)*AQ3880,"")</f>
        <v/>
      </c>
      <c r="AR3898" s="112">
        <f>IFERROR(-($E3879+$H3879+$J3879)*AR3880,"")</f>
        <v/>
      </c>
      <c r="AS3898" s="112">
        <f>IFERROR(-($E3879+$H3879+$J3879)*AS3880,"")</f>
        <v/>
      </c>
      <c r="AT3898" s="112">
        <f>IFERROR(-($E3879+$H3879+$J3879)*AT3880,"")</f>
        <v/>
      </c>
      <c r="AU3898" s="112">
        <f>IFERROR(-($E3879+$H3879+$J3879)*AU3880,"")</f>
        <v/>
      </c>
      <c r="AV3898" s="112">
        <f>IFERROR(-($E3879+$H3879+$J3879)*AV3880,"")</f>
        <v/>
      </c>
      <c r="AW3898" s="112">
        <f>IFERROR(-($E3879+$H3879+$J3879)*AW3880,"")</f>
        <v/>
      </c>
      <c r="AX3898" s="112">
        <f>IFERROR(-($E3879+$H3879+$J3879)*AX3880,"")</f>
        <v/>
      </c>
      <c r="AY3898" s="112">
        <f>IFERROR(-($E3879+$H3879+$J3879)*AY3880,"")</f>
        <v/>
      </c>
      <c r="AZ3898" s="112">
        <f>IFERROR(-($E3879+$H3879+$J3879)*AZ3880,"")</f>
        <v/>
      </c>
      <c r="BA3898" s="112">
        <f>IFERROR(-($E3879+$H3879+$J3879)*BA3880,"")</f>
        <v/>
      </c>
      <c r="BB3898" s="112">
        <f>IFERROR(-($E3879+$H3879+$J3879)*BB3880,"")</f>
        <v/>
      </c>
      <c r="BC3898" s="112">
        <f>IFERROR(-($E3879+$H3879+$J3879)*BC3880,"")</f>
        <v/>
      </c>
      <c r="BD3898" s="112">
        <f>IFERROR(-($E3879+$H3879+$J3879)*BD3880,"")</f>
        <v/>
      </c>
    </row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0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0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0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0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0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0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0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0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0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0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0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0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0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0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0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0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0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0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0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0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0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0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0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0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0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0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0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0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0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0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0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0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0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0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0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0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0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0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0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0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0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0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15" t="n">
        <v>131.8</v>
      </c>
      <c r="F3904" s="15" t="n"/>
      <c r="G3904" s="13" t="inlineStr">
        <is>
          <t>Surface pondérée</t>
        </is>
      </c>
      <c r="H3904" s="116" t="n">
        <v>84.3</v>
      </c>
      <c r="I3904" s="13" t="inlineStr">
        <is>
          <t>Surface RDC</t>
        </is>
      </c>
      <c r="J3904" s="116" t="n">
        <v>108.71</v>
      </c>
      <c r="L3904" s="20" t="inlineStr">
        <is>
          <t>% Palier</t>
        </is>
      </c>
      <c r="M3904" s="72" t="n"/>
      <c r="N3904" s="72" t="n"/>
      <c r="O3904" s="10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0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0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0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0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0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0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0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0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0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0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0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0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0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0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0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0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0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0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0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0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0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0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0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0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0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0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0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0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0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0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0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0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0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0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0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0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0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0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0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0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0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17" t="n">
        <v>0</v>
      </c>
      <c r="F3905" s="15" t="n"/>
      <c r="G3905" s="13" t="inlineStr">
        <is>
          <t>Charges</t>
        </is>
      </c>
      <c r="H3905" s="117" t="n">
        <v>0</v>
      </c>
      <c r="I3905" s="13" t="inlineStr">
        <is>
          <t>Assurance</t>
        </is>
      </c>
      <c r="J3905" s="117" t="n">
        <v>0</v>
      </c>
      <c r="K3905" s="23" t="n"/>
      <c r="L3905" s="20" t="inlineStr">
        <is>
          <t>% Loyer</t>
        </is>
      </c>
      <c r="M3905" s="72" t="n"/>
      <c r="N3905" s="72" t="n"/>
      <c r="O3905" s="10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0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0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0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0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0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0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0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0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0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0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0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0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0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0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0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0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0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0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0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0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0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0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0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0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0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0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0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0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0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0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0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0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0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0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0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0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0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0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0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0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0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1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0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0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0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0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0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0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0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0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0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0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0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0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0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0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0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0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0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0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0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0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0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0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0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0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0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0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0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0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0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0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0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0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0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0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0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0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0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0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0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0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0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0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08" t="n"/>
      <c r="L3907" s="20" t="inlineStr">
        <is>
          <t>% Franchise loyer futur</t>
        </is>
      </c>
      <c r="M3907" s="72" t="n"/>
      <c r="N3907" s="72" t="n"/>
      <c r="O3907" s="10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0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0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0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0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0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0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0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0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0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0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0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0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0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0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0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0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0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0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0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0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0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0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0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0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0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0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0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0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0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0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0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0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0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0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0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0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0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0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0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0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0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1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08" t="n"/>
      <c r="L3908" s="27" t="inlineStr">
        <is>
          <t>% Palier futur</t>
        </is>
      </c>
      <c r="M3908" s="83" t="n"/>
      <c r="N3908" s="83" t="n"/>
      <c r="O3908" s="11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1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1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1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1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1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1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1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1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1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1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1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1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1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1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1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1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1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1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1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1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1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1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1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1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1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1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1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1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1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1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1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1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1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1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1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1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1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1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1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1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1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20" t="n">
        <v>70000</v>
      </c>
      <c r="F3909" s="15" t="n"/>
      <c r="G3909" s="30" t="inlineStr">
        <is>
          <t>Palier 1</t>
        </is>
      </c>
      <c r="H3909" s="121" t="n">
        <v>0</v>
      </c>
      <c r="I3909" s="122" t="n">
        <v>0</v>
      </c>
      <c r="J3909" s="122" t="n">
        <v>0</v>
      </c>
      <c r="K3909" s="108" t="n"/>
      <c r="L3909" s="33" t="inlineStr">
        <is>
          <t>% Loyer futur</t>
        </is>
      </c>
      <c r="M3909" s="73" t="n"/>
      <c r="N3909" s="73" t="n"/>
      <c r="O3909" s="109">
        <f>($E3919&lt;=O$3)*($E3919&gt;O$2)*((O$3-$E3919+1)/O$4)
+($E3919&lt;=O$2)*((O$3-O$2+1)/O$4)
+($E3919&gt;O$3)*(0)</f>
        <v/>
      </c>
      <c r="P3909" s="109">
        <f>($E3919&lt;=P$3)*($E3919&gt;P$2)*((P$3-$E3919+1)/P$4)
+($E3919&lt;=P$2)*((P$3-P$2+1)/P$4)
+($E3919&gt;P$3)*(0)</f>
        <v/>
      </c>
      <c r="Q3909" s="109">
        <f>($E3919&lt;=Q$3)*($E3919&gt;Q$2)*((Q$3-$E3919+1)/Q$4)
+($E3919&lt;=Q$2)*((Q$3-Q$2+1)/Q$4)
+($E3919&gt;Q$3)*(0)</f>
        <v/>
      </c>
      <c r="R3909" s="109">
        <f>($E3919&lt;=R$3)*($E3919&gt;R$2)*((R$3-$E3919+1)/R$4)
+($E3919&lt;=R$2)*((R$3-R$2+1)/R$4)
+($E3919&gt;R$3)*(0)</f>
        <v/>
      </c>
      <c r="S3909" s="109">
        <f>($E3919&lt;=S$3)*($E3919&gt;S$2)*((S$3-$E3919+1)/S$4)
+($E3919&lt;=S$2)*((S$3-S$2+1)/S$4)
+($E3919&gt;S$3)*(0)</f>
        <v/>
      </c>
      <c r="T3909" s="109">
        <f>($E3919&lt;=T$3)*($E3919&gt;T$2)*((T$3-$E3919+1)/T$4)
+($E3919&lt;=T$2)*((T$3-T$2+1)/T$4)
+($E3919&gt;T$3)*(0)</f>
        <v/>
      </c>
      <c r="U3909" s="109">
        <f>($E3919&lt;=U$3)*($E3919&gt;U$2)*((U$3-$E3919+1)/U$4)
+($E3919&lt;=U$2)*((U$3-U$2+1)/U$4)
+($E3919&gt;U$3)*(0)</f>
        <v/>
      </c>
      <c r="V3909" s="109">
        <f>($E3919&lt;=V$3)*($E3919&gt;V$2)*((V$3-$E3919+1)/V$4)
+($E3919&lt;=V$2)*((V$3-V$2+1)/V$4)
+($E3919&gt;V$3)*(0)</f>
        <v/>
      </c>
      <c r="W3909" s="109">
        <f>($E3919&lt;=W$3)*($E3919&gt;W$2)*((W$3-$E3919+1)/W$4)
+($E3919&lt;=W$2)*((W$3-W$2+1)/W$4)
+($E3919&gt;W$3)*(0)</f>
        <v/>
      </c>
      <c r="X3909" s="109">
        <f>($E3919&lt;=X$3)*($E3919&gt;X$2)*((X$3-$E3919+1)/X$4)
+($E3919&lt;=X$2)*((X$3-X$2+1)/X$4)
+($E3919&gt;X$3)*(0)</f>
        <v/>
      </c>
      <c r="Y3909" s="109">
        <f>($E3919&lt;=Y$3)*($E3919&gt;Y$2)*((Y$3-$E3919+1)/Y$4)
+($E3919&lt;=Y$2)*((Y$3-Y$2+1)/Y$4)
+($E3919&gt;Y$3)*(0)</f>
        <v/>
      </c>
      <c r="Z3909" s="109">
        <f>($E3919&lt;=Z$3)*($E3919&gt;Z$2)*((Z$3-$E3919+1)/Z$4)
+($E3919&lt;=Z$2)*((Z$3-Z$2+1)/Z$4)
+($E3919&gt;Z$3)*(0)</f>
        <v/>
      </c>
      <c r="AA3909" s="109">
        <f>($E3919&lt;=AA$3)*($E3919&gt;AA$2)*((AA$3-$E3919+1)/AA$4)
+($E3919&lt;=AA$2)*((AA$3-AA$2+1)/AA$4)
+($E3919&gt;AA$3)*(0)</f>
        <v/>
      </c>
      <c r="AB3909" s="109">
        <f>($E3919&lt;=AB$3)*($E3919&gt;AB$2)*((AB$3-$E3919+1)/AB$4)
+($E3919&lt;=AB$2)*((AB$3-AB$2+1)/AB$4)
+($E3919&gt;AB$3)*(0)</f>
        <v/>
      </c>
      <c r="AC3909" s="109">
        <f>($E3919&lt;=AC$3)*($E3919&gt;AC$2)*((AC$3-$E3919+1)/AC$4)
+($E3919&lt;=AC$2)*((AC$3-AC$2+1)/AC$4)
+($E3919&gt;AC$3)*(0)</f>
        <v/>
      </c>
      <c r="AD3909" s="109">
        <f>($E3919&lt;=AD$3)*($E3919&gt;AD$2)*((AD$3-$E3919+1)/AD$4)
+($E3919&lt;=AD$2)*((AD$3-AD$2+1)/AD$4)
+($E3919&gt;AD$3)*(0)</f>
        <v/>
      </c>
      <c r="AE3909" s="109">
        <f>($E3919&lt;=AE$3)*($E3919&gt;AE$2)*((AE$3-$E3919+1)/AE$4)
+($E3919&lt;=AE$2)*((AE$3-AE$2+1)/AE$4)
+($E3919&gt;AE$3)*(0)</f>
        <v/>
      </c>
      <c r="AF3909" s="109">
        <f>($E3919&lt;=AF$3)*($E3919&gt;AF$2)*((AF$3-$E3919+1)/AF$4)
+($E3919&lt;=AF$2)*((AF$3-AF$2+1)/AF$4)
+($E3919&gt;AF$3)*(0)</f>
        <v/>
      </c>
      <c r="AG3909" s="109">
        <f>($E3919&lt;=AG$3)*($E3919&gt;AG$2)*((AG$3-$E3919+1)/AG$4)
+($E3919&lt;=AG$2)*((AG$3-AG$2+1)/AG$4)
+($E3919&gt;AG$3)*(0)</f>
        <v/>
      </c>
      <c r="AH3909" s="109">
        <f>($E3919&lt;=AH$3)*($E3919&gt;AH$2)*((AH$3-$E3919+1)/AH$4)
+($E3919&lt;=AH$2)*((AH$3-AH$2+1)/AH$4)
+($E3919&gt;AH$3)*(0)</f>
        <v/>
      </c>
      <c r="AI3909" s="109">
        <f>($E3919&lt;=AI$3)*($E3919&gt;AI$2)*((AI$3-$E3919+1)/AI$4)
+($E3919&lt;=AI$2)*((AI$3-AI$2+1)/AI$4)
+($E3919&gt;AI$3)*(0)</f>
        <v/>
      </c>
      <c r="AJ3909" s="109">
        <f>($E3919&lt;=AJ$3)*($E3919&gt;AJ$2)*((AJ$3-$E3919+1)/AJ$4)
+($E3919&lt;=AJ$2)*((AJ$3-AJ$2+1)/AJ$4)
+($E3919&gt;AJ$3)*(0)</f>
        <v/>
      </c>
      <c r="AK3909" s="109">
        <f>($E3919&lt;=AK$3)*($E3919&gt;AK$2)*((AK$3-$E3919+1)/AK$4)
+($E3919&lt;=AK$2)*((AK$3-AK$2+1)/AK$4)
+($E3919&gt;AK$3)*(0)</f>
        <v/>
      </c>
      <c r="AL3909" s="109">
        <f>($E3919&lt;=AL$3)*($E3919&gt;AL$2)*((AL$3-$E3919+1)/AL$4)
+($E3919&lt;=AL$2)*((AL$3-AL$2+1)/AL$4)
+($E3919&gt;AL$3)*(0)</f>
        <v/>
      </c>
      <c r="AM3909" s="109">
        <f>($E3919&lt;=AM$3)*($E3919&gt;AM$2)*((AM$3-$E3919+1)/AM$4)
+($E3919&lt;=AM$2)*((AM$3-AM$2+1)/AM$4)
+($E3919&gt;AM$3)*(0)</f>
        <v/>
      </c>
      <c r="AN3909" s="109">
        <f>($E3919&lt;=AN$3)*($E3919&gt;AN$2)*((AN$3-$E3919+1)/AN$4)
+($E3919&lt;=AN$2)*((AN$3-AN$2+1)/AN$4)
+($E3919&gt;AN$3)*(0)</f>
        <v/>
      </c>
      <c r="AO3909" s="109">
        <f>($E3919&lt;=AO$3)*($E3919&gt;AO$2)*((AO$3-$E3919+1)/AO$4)
+($E3919&lt;=AO$2)*((AO$3-AO$2+1)/AO$4)
+($E3919&gt;AO$3)*(0)</f>
        <v/>
      </c>
      <c r="AP3909" s="109">
        <f>($E3919&lt;=AP$3)*($E3919&gt;AP$2)*((AP$3-$E3919+1)/AP$4)
+($E3919&lt;=AP$2)*((AP$3-AP$2+1)/AP$4)
+($E3919&gt;AP$3)*(0)</f>
        <v/>
      </c>
      <c r="AQ3909" s="109">
        <f>($E3919&lt;=AQ$3)*($E3919&gt;AQ$2)*((AQ$3-$E3919+1)/AQ$4)
+($E3919&lt;=AQ$2)*((AQ$3-AQ$2+1)/AQ$4)
+($E3919&gt;AQ$3)*(0)</f>
        <v/>
      </c>
      <c r="AR3909" s="109">
        <f>($E3919&lt;=AR$3)*($E3919&gt;AR$2)*((AR$3-$E3919+1)/AR$4)
+($E3919&lt;=AR$2)*((AR$3-AR$2+1)/AR$4)
+($E3919&gt;AR$3)*(0)</f>
        <v/>
      </c>
      <c r="AS3909" s="109">
        <f>($E3919&lt;=AS$3)*($E3919&gt;AS$2)*((AS$3-$E3919+1)/AS$4)
+($E3919&lt;=AS$2)*((AS$3-AS$2+1)/AS$4)
+($E3919&gt;AS$3)*(0)</f>
        <v/>
      </c>
      <c r="AT3909" s="109">
        <f>($E3919&lt;=AT$3)*($E3919&gt;AT$2)*((AT$3-$E3919+1)/AT$4)
+($E3919&lt;=AT$2)*((AT$3-AT$2+1)/AT$4)
+($E3919&gt;AT$3)*(0)</f>
        <v/>
      </c>
      <c r="AU3909" s="109">
        <f>($E3919&lt;=AU$3)*($E3919&gt;AU$2)*((AU$3-$E3919+1)/AU$4)
+($E3919&lt;=AU$2)*((AU$3-AU$2+1)/AU$4)
+($E3919&gt;AU$3)*(0)</f>
        <v/>
      </c>
      <c r="AV3909" s="109">
        <f>($E3919&lt;=AV$3)*($E3919&gt;AV$2)*((AV$3-$E3919+1)/AV$4)
+($E3919&lt;=AV$2)*((AV$3-AV$2+1)/AV$4)
+($E3919&gt;AV$3)*(0)</f>
        <v/>
      </c>
      <c r="AW3909" s="109">
        <f>($E3919&lt;=AW$3)*($E3919&gt;AW$2)*((AW$3-$E3919+1)/AW$4)
+($E3919&lt;=AW$2)*((AW$3-AW$2+1)/AW$4)
+($E3919&gt;AW$3)*(0)</f>
        <v/>
      </c>
      <c r="AX3909" s="109">
        <f>($E3919&lt;=AX$3)*($E3919&gt;AX$2)*((AX$3-$E3919+1)/AX$4)
+($E3919&lt;=AX$2)*((AX$3-AX$2+1)/AX$4)
+($E3919&gt;AX$3)*(0)</f>
        <v/>
      </c>
      <c r="AY3909" s="109">
        <f>($E3919&lt;=AY$3)*($E3919&gt;AY$2)*((AY$3-$E3919+1)/AY$4)
+($E3919&lt;=AY$2)*((AY$3-AY$2+1)/AY$4)
+($E3919&gt;AY$3)*(0)</f>
        <v/>
      </c>
      <c r="AZ3909" s="109">
        <f>($E3919&lt;=AZ$3)*($E3919&gt;AZ$2)*((AZ$3-$E3919+1)/AZ$4)
+($E3919&lt;=AZ$2)*((AZ$3-AZ$2+1)/AZ$4)
+($E3919&gt;AZ$3)*(0)</f>
        <v/>
      </c>
      <c r="BA3909" s="109">
        <f>($E3919&lt;=BA$3)*($E3919&gt;BA$2)*((BA$3-$E3919+1)/BA$4)
+($E3919&lt;=BA$2)*((BA$3-BA$2+1)/BA$4)
+($E3919&gt;BA$3)*(0)</f>
        <v/>
      </c>
      <c r="BB3909" s="109">
        <f>($E3919&lt;=BB$3)*($E3919&gt;BB$2)*((BB$3-$E3919+1)/BB$4)
+($E3919&lt;=BB$2)*((BB$3-BB$2+1)/BB$4)
+($E3919&gt;BB$3)*(0)</f>
        <v/>
      </c>
      <c r="BC3909" s="109">
        <f>($E3919&lt;=BC$3)*($E3919&gt;BC$2)*((BC$3-$E3919+1)/BC$4)
+($E3919&lt;=BC$2)*((BC$3-BC$2+1)/BC$4)
+($E3919&gt;BC$3)*(0)</f>
        <v/>
      </c>
      <c r="BD3909" s="10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20" t="n">
        <v>74564.80732956076</v>
      </c>
      <c r="F3910" s="15" t="n"/>
      <c r="G3910" s="30" t="inlineStr">
        <is>
          <t>Palier 2</t>
        </is>
      </c>
      <c r="H3910" s="121" t="n">
        <v>0</v>
      </c>
      <c r="I3910" s="122" t="n">
        <v>0</v>
      </c>
      <c r="J3910" s="12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20" t="n">
        <v>74564.80732956076</v>
      </c>
      <c r="F3911" s="15" t="n"/>
      <c r="G3911" s="36" t="inlineStr">
        <is>
          <t>Palier 3</t>
        </is>
      </c>
      <c r="H3911" s="121" t="n">
        <v>0</v>
      </c>
      <c r="I3911" s="122" t="n">
        <v>0</v>
      </c>
      <c r="J3911" s="122" t="n">
        <v>0</v>
      </c>
      <c r="K3911" s="10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23" t="inlineStr">
        <is>
          <t>ILC</t>
        </is>
      </c>
      <c r="F3912" s="15" t="n"/>
      <c r="K3912" s="108" t="n"/>
      <c r="L3912" s="16" t="inlineStr">
        <is>
          <t>Loyer bail</t>
        </is>
      </c>
      <c r="M3912" s="70" t="n"/>
      <c r="N3912" s="70" t="n"/>
      <c r="O3912" s="110">
        <f>O3905*$E3909/4+O3909*$E3920/4</f>
        <v/>
      </c>
      <c r="P3912" s="110">
        <f>P3905*$E3909/4+P3909*$E3920/4</f>
        <v/>
      </c>
      <c r="Q3912" s="110">
        <f>Q3905*$E3909/4+Q3909*$E3920/4</f>
        <v/>
      </c>
      <c r="R3912" s="110">
        <f>R3905*$E3909/4+R3909*$E3920/4</f>
        <v/>
      </c>
      <c r="S3912" s="110">
        <f>S3905*$E3909/4+S3909*$E3920/4</f>
        <v/>
      </c>
      <c r="T3912" s="110">
        <f>T3905*$E3909/4+T3909*$E3920/4</f>
        <v/>
      </c>
      <c r="U3912" s="110">
        <f>U3905*$E3909/4+U3909*$E3920/4</f>
        <v/>
      </c>
      <c r="V3912" s="110">
        <f>V3905*$E3909/4+V3909*$E3920/4</f>
        <v/>
      </c>
      <c r="W3912" s="110">
        <f>W3905*$E3909/4+W3909*$E3920/4</f>
        <v/>
      </c>
      <c r="X3912" s="110">
        <f>X3905*$E3909/4+X3909*$E3920/4</f>
        <v/>
      </c>
      <c r="Y3912" s="110">
        <f>Y3905*$E3909/4+Y3909*$E3920/4</f>
        <v/>
      </c>
      <c r="Z3912" s="110">
        <f>Z3905*$E3909/4+Z3909*$E3920/4</f>
        <v/>
      </c>
      <c r="AA3912" s="110">
        <f>AA3905*$E3909/4+AA3909*$E3920/4</f>
        <v/>
      </c>
      <c r="AB3912" s="110">
        <f>AB3905*$E3909/4+AB3909*$E3920/4</f>
        <v/>
      </c>
      <c r="AC3912" s="110">
        <f>AC3905*$E3909/4+AC3909*$E3920/4</f>
        <v/>
      </c>
      <c r="AD3912" s="110">
        <f>AD3905*$E3909/4+AD3909*$E3920/4</f>
        <v/>
      </c>
      <c r="AE3912" s="110">
        <f>AE3905*$E3909/4+AE3909*$E3920/4</f>
        <v/>
      </c>
      <c r="AF3912" s="110">
        <f>AF3905*$E3909/4+AF3909*$E3920/4</f>
        <v/>
      </c>
      <c r="AG3912" s="110">
        <f>AG3905*$E3909/4+AG3909*$E3920/4</f>
        <v/>
      </c>
      <c r="AH3912" s="110">
        <f>AH3905*$E3909/4+AH3909*$E3920/4</f>
        <v/>
      </c>
      <c r="AI3912" s="110">
        <f>AI3905*$E3909/4+AI3909*$E3920/4</f>
        <v/>
      </c>
      <c r="AJ3912" s="110">
        <f>AJ3905*$E3909/4+AJ3909*$E3920/4</f>
        <v/>
      </c>
      <c r="AK3912" s="110">
        <f>AK3905*$E3909/4+AK3909*$E3920/4</f>
        <v/>
      </c>
      <c r="AL3912" s="110">
        <f>AL3905*$E3909/4+AL3909*$E3920/4</f>
        <v/>
      </c>
      <c r="AM3912" s="110">
        <f>AM3905*$E3909/4+AM3909*$E3920/4</f>
        <v/>
      </c>
      <c r="AN3912" s="110">
        <f>AN3905*$E3909/4+AN3909*$E3920/4</f>
        <v/>
      </c>
      <c r="AO3912" s="110">
        <f>AO3905*$E3909/4+AO3909*$E3920/4</f>
        <v/>
      </c>
      <c r="AP3912" s="110">
        <f>AP3905*$E3909/4+AP3909*$E3920/4</f>
        <v/>
      </c>
      <c r="AQ3912" s="110">
        <f>AQ3905*$E3909/4+AQ3909*$E3920/4</f>
        <v/>
      </c>
      <c r="AR3912" s="110">
        <f>AR3905*$E3909/4+AR3909*$E3920/4</f>
        <v/>
      </c>
      <c r="AS3912" s="110">
        <f>AS3905*$E3909/4+AS3909*$E3920/4</f>
        <v/>
      </c>
      <c r="AT3912" s="110">
        <f>AT3905*$E3909/4+AT3909*$E3920/4</f>
        <v/>
      </c>
      <c r="AU3912" s="110">
        <f>AU3905*$E3909/4+AU3909*$E3920/4</f>
        <v/>
      </c>
      <c r="AV3912" s="110">
        <f>AV3905*$E3909/4+AV3909*$E3920/4</f>
        <v/>
      </c>
      <c r="AW3912" s="110">
        <f>AW3905*$E3909/4+AW3909*$E3920/4</f>
        <v/>
      </c>
      <c r="AX3912" s="110">
        <f>AX3905*$E3909/4+AX3909*$E3920/4</f>
        <v/>
      </c>
      <c r="AY3912" s="110">
        <f>AY3905*$E3909/4+AY3909*$E3920/4</f>
        <v/>
      </c>
      <c r="AZ3912" s="110">
        <f>AZ3905*$E3909/4+AZ3909*$E3920/4</f>
        <v/>
      </c>
      <c r="BA3912" s="110">
        <f>BA3905*$E3909/4+BA3909*$E3920/4</f>
        <v/>
      </c>
      <c r="BB3912" s="110">
        <f>BB3905*$E3909/4+BB3909*$E3920/4</f>
        <v/>
      </c>
      <c r="BC3912" s="110">
        <f>BC3905*$E3909/4+BC3909*$E3920/4</f>
        <v/>
      </c>
      <c r="BD3912" s="11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23" t="inlineStr">
        <is>
          <t>Yes</t>
        </is>
      </c>
      <c r="F3913" s="15" t="n"/>
      <c r="G3913" s="25" t="inlineStr">
        <is>
          <t>Date next break</t>
        </is>
      </c>
      <c r="H3913" s="118" t="n">
        <v>0</v>
      </c>
      <c r="I3913" s="25" t="inlineStr">
        <is>
          <t>Date fin</t>
        </is>
      </c>
      <c r="J3913" s="118" t="n">
        <v>46477</v>
      </c>
      <c r="K3913" s="108" t="n"/>
      <c r="L3913" s="20" t="inlineStr">
        <is>
          <t>Loyer indexé</t>
        </is>
      </c>
      <c r="M3913" s="72" t="n"/>
      <c r="N3913" s="72" t="n"/>
      <c r="O3913" s="11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1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1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1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1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1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1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1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1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1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1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1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1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1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1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1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1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1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1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1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1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1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1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1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1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1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1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1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1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1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1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1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1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1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1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1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1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1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1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1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1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1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24" t="n">
        <v>0</v>
      </c>
      <c r="F3914" s="15" t="n"/>
      <c r="I3914" s="15" t="n"/>
      <c r="J3914" s="108" t="n"/>
      <c r="K3914" s="108" t="n"/>
      <c r="L3914" s="20" t="inlineStr">
        <is>
          <t>Impact palier</t>
        </is>
      </c>
      <c r="M3914" s="72" t="n"/>
      <c r="N3914" s="72" t="n"/>
      <c r="O3914" s="11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1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1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1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1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1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1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1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1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1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1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1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1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1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1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1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1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1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1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1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1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1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1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1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1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1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1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1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1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1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1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1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1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1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1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1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1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1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1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1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1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1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24" t="inlineStr">
        <is>
          <t>Renew Réversion</t>
        </is>
      </c>
      <c r="F3915" s="44" t="n"/>
      <c r="G3915" s="43" t="inlineStr">
        <is>
          <t>Sortie</t>
        </is>
      </c>
      <c r="H3915" s="123" t="n">
        <v>0</v>
      </c>
      <c r="I3915" s="43" t="inlineStr">
        <is>
          <t>Date sortie (manuel)</t>
        </is>
      </c>
      <c r="J3915" s="122" t="n">
        <v>0</v>
      </c>
      <c r="K3915" s="108" t="n"/>
      <c r="L3915" s="20" t="inlineStr">
        <is>
          <t>Impact vacance future</t>
        </is>
      </c>
      <c r="M3915" s="72" t="n"/>
      <c r="N3915" s="72" t="n"/>
      <c r="O3915" s="111" t="n">
        <v>0</v>
      </c>
      <c r="P3915" s="111" t="n">
        <v>0</v>
      </c>
      <c r="Q3915" s="111" t="n">
        <v>0</v>
      </c>
      <c r="R3915" s="111" t="n">
        <v>0</v>
      </c>
      <c r="S3915" s="111" t="n">
        <v>0</v>
      </c>
      <c r="T3915" s="111" t="n">
        <v>0</v>
      </c>
      <c r="U3915" s="111" t="n">
        <v>0</v>
      </c>
      <c r="V3915" s="111" t="n">
        <v>0</v>
      </c>
      <c r="W3915" s="111" t="n">
        <v>0</v>
      </c>
      <c r="X3915" s="111" t="n">
        <v>0</v>
      </c>
      <c r="Y3915" s="111" t="n">
        <v>0</v>
      </c>
      <c r="Z3915" s="111" t="n">
        <v>0</v>
      </c>
      <c r="AA3915" s="111" t="n">
        <v>0</v>
      </c>
      <c r="AB3915" s="111" t="n">
        <v>0</v>
      </c>
      <c r="AC3915" s="111" t="n">
        <v>0</v>
      </c>
      <c r="AD3915" s="111" t="n">
        <v>0</v>
      </c>
      <c r="AE3915" s="111" t="n">
        <v>0</v>
      </c>
      <c r="AF3915" s="111" t="n">
        <v>0</v>
      </c>
      <c r="AG3915" s="111" t="n">
        <v>0</v>
      </c>
      <c r="AH3915" s="111" t="n">
        <v>0</v>
      </c>
      <c r="AI3915" s="111" t="n">
        <v>0</v>
      </c>
      <c r="AJ3915" s="111" t="n">
        <v>0</v>
      </c>
      <c r="AK3915" s="111" t="n">
        <v>0</v>
      </c>
      <c r="AL3915" s="111" t="n">
        <v>0</v>
      </c>
      <c r="AM3915" s="111" t="n">
        <v>0</v>
      </c>
      <c r="AN3915" s="111" t="n">
        <v>0</v>
      </c>
      <c r="AO3915" s="111" t="n">
        <v>0</v>
      </c>
      <c r="AP3915" s="111" t="n">
        <v>0</v>
      </c>
      <c r="AQ3915" s="111" t="n">
        <v>0</v>
      </c>
      <c r="AR3915" s="111" t="n">
        <v>0</v>
      </c>
      <c r="AS3915" s="111" t="n">
        <v>0</v>
      </c>
      <c r="AT3915" s="111" t="n">
        <v>0</v>
      </c>
      <c r="AU3915" s="111" t="n">
        <v>0</v>
      </c>
      <c r="AV3915" s="111" t="n">
        <v>0</v>
      </c>
      <c r="AW3915" s="111" t="n">
        <v>0</v>
      </c>
      <c r="AX3915" s="111" t="n">
        <v>0</v>
      </c>
      <c r="AY3915" s="111" t="n">
        <v>0</v>
      </c>
      <c r="AZ3915" s="111" t="n">
        <v>0</v>
      </c>
      <c r="BA3915" s="111" t="n">
        <v>0</v>
      </c>
      <c r="BB3915" s="111" t="n">
        <v>0</v>
      </c>
      <c r="BC3915" s="111" t="n">
        <v>0</v>
      </c>
      <c r="BD3915" s="11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22" t="n">
        <v>46477</v>
      </c>
      <c r="G3916" s="43" t="inlineStr">
        <is>
          <t>Vacance (mois)</t>
        </is>
      </c>
      <c r="H3916" s="124" t="n">
        <v>0</v>
      </c>
      <c r="I3916" s="43" t="inlineStr">
        <is>
          <t>Loyer futur (manuel)</t>
        </is>
      </c>
      <c r="J3916" s="120" t="n">
        <v>0</v>
      </c>
      <c r="K3916" s="23" t="n"/>
      <c r="L3916" s="33" t="inlineStr">
        <is>
          <t>Impact franchise</t>
        </is>
      </c>
      <c r="M3916" s="73" t="n"/>
      <c r="N3916" s="73" t="n"/>
      <c r="O3916" s="112">
        <f>-(O3913+O3914)*IFERROR((O3903+O3907)/(O3905+O3909),0)</f>
        <v/>
      </c>
      <c r="P3916" s="112">
        <f>-(P3913+P3914)*IFERROR((P3903+P3907)/(P3905+P3909),0)</f>
        <v/>
      </c>
      <c r="Q3916" s="112">
        <f>-(Q3913+Q3914)*IFERROR((Q3903+Q3907)/(Q3905+Q3909),0)</f>
        <v/>
      </c>
      <c r="R3916" s="112">
        <f>-(R3913+R3914)*IFERROR((R3903+R3907)/(R3905+R3909),0)</f>
        <v/>
      </c>
      <c r="S3916" s="112">
        <f>-(S3913+S3914)*IFERROR((S3903+S3907)/(S3905+S3909),0)</f>
        <v/>
      </c>
      <c r="T3916" s="112">
        <f>-(T3913+T3914)*IFERROR((T3903+T3907)/(T3905+T3909),0)</f>
        <v/>
      </c>
      <c r="U3916" s="112">
        <f>-(U3913+U3914)*IFERROR((U3903+U3907)/(U3905+U3909),0)</f>
        <v/>
      </c>
      <c r="V3916" s="112">
        <f>-(V3913+V3914)*IFERROR((V3903+V3907)/(V3905+V3909),0)</f>
        <v/>
      </c>
      <c r="W3916" s="112">
        <f>-(W3913+W3914)*IFERROR((W3903+W3907)/(W3905+W3909),0)</f>
        <v/>
      </c>
      <c r="X3916" s="112">
        <f>-(X3913+X3914)*IFERROR((X3903+X3907)/(X3905+X3909),0)</f>
        <v/>
      </c>
      <c r="Y3916" s="112">
        <f>-(Y3913+Y3914)*IFERROR((Y3903+Y3907)/(Y3905+Y3909),0)</f>
        <v/>
      </c>
      <c r="Z3916" s="112">
        <f>-(Z3913+Z3914)*IFERROR((Z3903+Z3907)/(Z3905+Z3909),0)</f>
        <v/>
      </c>
      <c r="AA3916" s="112">
        <f>-(AA3913+AA3914)*IFERROR((AA3903+AA3907)/(AA3905+AA3909),0)</f>
        <v/>
      </c>
      <c r="AB3916" s="112">
        <f>-(AB3913+AB3914)*IFERROR((AB3903+AB3907)/(AB3905+AB3909),0)</f>
        <v/>
      </c>
      <c r="AC3916" s="112">
        <f>-(AC3913+AC3914)*IFERROR((AC3903+AC3907)/(AC3905+AC3909),0)</f>
        <v/>
      </c>
      <c r="AD3916" s="112">
        <f>-(AD3913+AD3914)*IFERROR((AD3903+AD3907)/(AD3905+AD3909),0)</f>
        <v/>
      </c>
      <c r="AE3916" s="112">
        <f>-(AE3913+AE3914)*IFERROR((AE3903+AE3907)/(AE3905+AE3909),0)</f>
        <v/>
      </c>
      <c r="AF3916" s="112">
        <f>-(AF3913+AF3914)*IFERROR((AF3903+AF3907)/(AF3905+AF3909),0)</f>
        <v/>
      </c>
      <c r="AG3916" s="112">
        <f>-(AG3913+AG3914)*IFERROR((AG3903+AG3907)/(AG3905+AG3909),0)</f>
        <v/>
      </c>
      <c r="AH3916" s="112">
        <f>-(AH3913+AH3914)*IFERROR((AH3903+AH3907)/(AH3905+AH3909),0)</f>
        <v/>
      </c>
      <c r="AI3916" s="112">
        <f>-(AI3913+AI3914)*IFERROR((AI3903+AI3907)/(AI3905+AI3909),0)</f>
        <v/>
      </c>
      <c r="AJ3916" s="112">
        <f>-(AJ3913+AJ3914)*IFERROR((AJ3903+AJ3907)/(AJ3905+AJ3909),0)</f>
        <v/>
      </c>
      <c r="AK3916" s="112">
        <f>-(AK3913+AK3914)*IFERROR((AK3903+AK3907)/(AK3905+AK3909),0)</f>
        <v/>
      </c>
      <c r="AL3916" s="112">
        <f>-(AL3913+AL3914)*IFERROR((AL3903+AL3907)/(AL3905+AL3909),0)</f>
        <v/>
      </c>
      <c r="AM3916" s="112">
        <f>-(AM3913+AM3914)*IFERROR((AM3903+AM3907)/(AM3905+AM3909),0)</f>
        <v/>
      </c>
      <c r="AN3916" s="112">
        <f>-(AN3913+AN3914)*IFERROR((AN3903+AN3907)/(AN3905+AN3909),0)</f>
        <v/>
      </c>
      <c r="AO3916" s="112">
        <f>-(AO3913+AO3914)*IFERROR((AO3903+AO3907)/(AO3905+AO3909),0)</f>
        <v/>
      </c>
      <c r="AP3916" s="112">
        <f>-(AP3913+AP3914)*IFERROR((AP3903+AP3907)/(AP3905+AP3909),0)</f>
        <v/>
      </c>
      <c r="AQ3916" s="112">
        <f>-(AQ3913+AQ3914)*IFERROR((AQ3903+AQ3907)/(AQ3905+AQ3909),0)</f>
        <v/>
      </c>
      <c r="AR3916" s="112">
        <f>-(AR3913+AR3914)*IFERROR((AR3903+AR3907)/(AR3905+AR3909),0)</f>
        <v/>
      </c>
      <c r="AS3916" s="112">
        <f>-(AS3913+AS3914)*IFERROR((AS3903+AS3907)/(AS3905+AS3909),0)</f>
        <v/>
      </c>
      <c r="AT3916" s="112">
        <f>-(AT3913+AT3914)*IFERROR((AT3903+AT3907)/(AT3905+AT3909),0)</f>
        <v/>
      </c>
      <c r="AU3916" s="112">
        <f>-(AU3913+AU3914)*IFERROR((AU3903+AU3907)/(AU3905+AU3909),0)</f>
        <v/>
      </c>
      <c r="AV3916" s="112">
        <f>-(AV3913+AV3914)*IFERROR((AV3903+AV3907)/(AV3905+AV3909),0)</f>
        <v/>
      </c>
      <c r="AW3916" s="112">
        <f>-(AW3913+AW3914)*IFERROR((AW3903+AW3907)/(AW3905+AW3909),0)</f>
        <v/>
      </c>
      <c r="AX3916" s="112">
        <f>-(AX3913+AX3914)*IFERROR((AX3903+AX3907)/(AX3905+AX3909),0)</f>
        <v/>
      </c>
      <c r="AY3916" s="112">
        <f>-(AY3913+AY3914)*IFERROR((AY3903+AY3907)/(AY3905+AY3909),0)</f>
        <v/>
      </c>
      <c r="AZ3916" s="112">
        <f>-(AZ3913+AZ3914)*IFERROR((AZ3903+AZ3907)/(AZ3905+AZ3909),0)</f>
        <v/>
      </c>
      <c r="BA3916" s="112">
        <f>-(BA3913+BA3914)*IFERROR((BA3903+BA3907)/(BA3905+BA3909),0)</f>
        <v/>
      </c>
      <c r="BB3916" s="112">
        <f>-(BB3913+BB3914)*IFERROR((BB3903+BB3907)/(BB3905+BB3909),0)</f>
        <v/>
      </c>
      <c r="BC3916" s="112">
        <f>-(BC3913+BC3914)*IFERROR((BC3903+BC3907)/(BC3905+BC3909),0)</f>
        <v/>
      </c>
      <c r="BD3916" s="11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0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21" t="inlineStr">
        <is>
          <t>SAS HSR 4</t>
        </is>
      </c>
      <c r="I3918" s="125" t="n"/>
      <c r="J3918" s="126" t="n"/>
      <c r="K3918" s="23" t="n"/>
      <c r="L3918" s="47" t="inlineStr">
        <is>
          <t>Loyer</t>
        </is>
      </c>
      <c r="M3918" s="81" t="n"/>
      <c r="N3918" s="81" t="n"/>
      <c r="O3918" s="114">
        <f>SUM(O3913:O3916)</f>
        <v/>
      </c>
      <c r="P3918" s="114">
        <f>SUM(P3913:P3916)</f>
        <v/>
      </c>
      <c r="Q3918" s="114">
        <f>SUM(Q3913:Q3916)</f>
        <v/>
      </c>
      <c r="R3918" s="114">
        <f>SUM(R3913:R3916)</f>
        <v/>
      </c>
      <c r="S3918" s="114">
        <f>SUM(S3913:S3916)</f>
        <v/>
      </c>
      <c r="T3918" s="114">
        <f>SUM(T3913:T3916)</f>
        <v/>
      </c>
      <c r="U3918" s="114">
        <f>SUM(U3913:U3916)</f>
        <v/>
      </c>
      <c r="V3918" s="114">
        <f>SUM(V3913:V3916)</f>
        <v/>
      </c>
      <c r="W3918" s="114">
        <f>SUM(W3913:W3916)</f>
        <v/>
      </c>
      <c r="X3918" s="114">
        <f>SUM(X3913:X3916)</f>
        <v/>
      </c>
      <c r="Y3918" s="114">
        <f>SUM(Y3913:Y3916)</f>
        <v/>
      </c>
      <c r="Z3918" s="114">
        <f>SUM(Z3913:Z3916)</f>
        <v/>
      </c>
      <c r="AA3918" s="114">
        <f>SUM(AA3913:AA3916)</f>
        <v/>
      </c>
      <c r="AB3918" s="114">
        <f>SUM(AB3913:AB3916)</f>
        <v/>
      </c>
      <c r="AC3918" s="114">
        <f>SUM(AC3913:AC3916)</f>
        <v/>
      </c>
      <c r="AD3918" s="114">
        <f>SUM(AD3913:AD3916)</f>
        <v/>
      </c>
      <c r="AE3918" s="114">
        <f>SUM(AE3913:AE3916)</f>
        <v/>
      </c>
      <c r="AF3918" s="114">
        <f>SUM(AF3913:AF3916)</f>
        <v/>
      </c>
      <c r="AG3918" s="114">
        <f>SUM(AG3913:AG3916)</f>
        <v/>
      </c>
      <c r="AH3918" s="114">
        <f>SUM(AH3913:AH3916)</f>
        <v/>
      </c>
      <c r="AI3918" s="114">
        <f>SUM(AI3913:AI3916)</f>
        <v/>
      </c>
      <c r="AJ3918" s="114">
        <f>SUM(AJ3913:AJ3916)</f>
        <v/>
      </c>
      <c r="AK3918" s="114">
        <f>SUM(AK3913:AK3916)</f>
        <v/>
      </c>
      <c r="AL3918" s="114">
        <f>SUM(AL3913:AL3916)</f>
        <v/>
      </c>
      <c r="AM3918" s="114">
        <f>SUM(AM3913:AM3916)</f>
        <v/>
      </c>
      <c r="AN3918" s="114">
        <f>SUM(AN3913:AN3916)</f>
        <v/>
      </c>
      <c r="AO3918" s="114">
        <f>SUM(AO3913:AO3916)</f>
        <v/>
      </c>
      <c r="AP3918" s="114">
        <f>SUM(AP3913:AP3916)</f>
        <v/>
      </c>
      <c r="AQ3918" s="114">
        <f>SUM(AQ3913:AQ3916)</f>
        <v/>
      </c>
      <c r="AR3918" s="114">
        <f>SUM(AR3913:AR3916)</f>
        <v/>
      </c>
      <c r="AS3918" s="114">
        <f>SUM(AS3913:AS3916)</f>
        <v/>
      </c>
      <c r="AT3918" s="114">
        <f>SUM(AT3913:AT3916)</f>
        <v/>
      </c>
      <c r="AU3918" s="114">
        <f>SUM(AU3913:AU3916)</f>
        <v/>
      </c>
      <c r="AV3918" s="114">
        <f>SUM(AV3913:AV3916)</f>
        <v/>
      </c>
      <c r="AW3918" s="114">
        <f>SUM(AW3913:AW3916)</f>
        <v/>
      </c>
      <c r="AX3918" s="114">
        <f>SUM(AX3913:AX3916)</f>
        <v/>
      </c>
      <c r="AY3918" s="114">
        <f>SUM(AY3913:AY3916)</f>
        <v/>
      </c>
      <c r="AZ3918" s="114">
        <f>SUM(AZ3913:AZ3916)</f>
        <v/>
      </c>
      <c r="BA3918" s="114">
        <f>SUM(BA3913:BA3916)</f>
        <v/>
      </c>
      <c r="BB3918" s="114">
        <f>SUM(BB3913:BB3916)</f>
        <v/>
      </c>
      <c r="BC3918" s="114">
        <f>SUM(BC3913:BC3916)</f>
        <v/>
      </c>
      <c r="BD3918" s="11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2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21" t="n">
        <v>87058.71488848457</v>
      </c>
      <c r="F3920" s="15" t="n"/>
      <c r="G3920" s="49" t="inlineStr">
        <is>
          <t>Palier 1 New</t>
        </is>
      </c>
      <c r="H3920" s="121" t="n">
        <v>0</v>
      </c>
      <c r="I3920" s="122" t="n">
        <v>0</v>
      </c>
      <c r="J3920" s="122" t="n">
        <v>0</v>
      </c>
      <c r="K3920" s="23" t="n"/>
      <c r="L3920" s="50" t="inlineStr">
        <is>
          <t>DE / DAB</t>
        </is>
      </c>
      <c r="M3920" s="70" t="n"/>
      <c r="N3920" s="70" t="n"/>
      <c r="O3920" s="110">
        <f>IFERROR(((O$3&gt;=$E3919)*(O$2&lt;=$E3919))*$E3923,"")</f>
        <v/>
      </c>
      <c r="P3920" s="110">
        <f>IFERROR(((P$3&gt;=$E3919)*(P$2&lt;=$E3919))*$E3923,"")</f>
        <v/>
      </c>
      <c r="Q3920" s="110">
        <f>IFERROR(((Q$3&gt;=$E3919)*(Q$2&lt;=$E3919))*$E3923,"")</f>
        <v/>
      </c>
      <c r="R3920" s="110">
        <f>IFERROR(((R$3&gt;=$E3919)*(R$2&lt;=$E3919))*$E3923,"")</f>
        <v/>
      </c>
      <c r="S3920" s="110">
        <f>IFERROR(((S$3&gt;=$E3919)*(S$2&lt;=$E3919))*$E3923,"")</f>
        <v/>
      </c>
      <c r="T3920" s="110">
        <f>IFERROR(((T$3&gt;=$E3919)*(T$2&lt;=$E3919))*$E3923,"")</f>
        <v/>
      </c>
      <c r="U3920" s="110">
        <f>IFERROR(((U$3&gt;=$E3919)*(U$2&lt;=$E3919))*$E3923,"")</f>
        <v/>
      </c>
      <c r="V3920" s="110">
        <f>IFERROR(((V$3&gt;=$E3919)*(V$2&lt;=$E3919))*$E3923,"")</f>
        <v/>
      </c>
      <c r="W3920" s="110">
        <f>IFERROR(((W$3&gt;=$E3919)*(W$2&lt;=$E3919))*$E3923,"")</f>
        <v/>
      </c>
      <c r="X3920" s="110">
        <f>IFERROR(((X$3&gt;=$E3919)*(X$2&lt;=$E3919))*$E3923,"")</f>
        <v/>
      </c>
      <c r="Y3920" s="110">
        <f>IFERROR(((Y$3&gt;=$E3919)*(Y$2&lt;=$E3919))*$E3923,"")</f>
        <v/>
      </c>
      <c r="Z3920" s="110">
        <f>IFERROR(((Z$3&gt;=$E3919)*(Z$2&lt;=$E3919))*$E3923,"")</f>
        <v/>
      </c>
      <c r="AA3920" s="110">
        <f>IFERROR(((AA$3&gt;=$E3919)*(AA$2&lt;=$E3919))*$E3923,"")</f>
        <v/>
      </c>
      <c r="AB3920" s="110">
        <f>IFERROR(((AB$3&gt;=$E3919)*(AB$2&lt;=$E3919))*$E3923,"")</f>
        <v/>
      </c>
      <c r="AC3920" s="110">
        <f>IFERROR(((AC$3&gt;=$E3919)*(AC$2&lt;=$E3919))*$E3923,"")</f>
        <v/>
      </c>
      <c r="AD3920" s="110">
        <f>IFERROR(((AD$3&gt;=$E3919)*(AD$2&lt;=$E3919))*$E3923,"")</f>
        <v/>
      </c>
      <c r="AE3920" s="110">
        <f>IFERROR(((AE$3&gt;=$E3919)*(AE$2&lt;=$E3919))*$E3923,"")</f>
        <v/>
      </c>
      <c r="AF3920" s="110">
        <f>IFERROR(((AF$3&gt;=$E3919)*(AF$2&lt;=$E3919))*$E3923,"")</f>
        <v/>
      </c>
      <c r="AG3920" s="110">
        <f>IFERROR(((AG$3&gt;=$E3919)*(AG$2&lt;=$E3919))*$E3923,"")</f>
        <v/>
      </c>
      <c r="AH3920" s="110">
        <f>IFERROR(((AH$3&gt;=$E3919)*(AH$2&lt;=$E3919))*$E3923,"")</f>
        <v/>
      </c>
      <c r="AI3920" s="110">
        <f>IFERROR(((AI$3&gt;=$E3919)*(AI$2&lt;=$E3919))*$E3923,"")</f>
        <v/>
      </c>
      <c r="AJ3920" s="110">
        <f>IFERROR(((AJ$3&gt;=$E3919)*(AJ$2&lt;=$E3919))*$E3923,"")</f>
        <v/>
      </c>
      <c r="AK3920" s="110">
        <f>IFERROR(((AK$3&gt;=$E3919)*(AK$2&lt;=$E3919))*$E3923,"")</f>
        <v/>
      </c>
      <c r="AL3920" s="110">
        <f>IFERROR(((AL$3&gt;=$E3919)*(AL$2&lt;=$E3919))*$E3923,"")</f>
        <v/>
      </c>
      <c r="AM3920" s="110">
        <f>IFERROR(((AM$3&gt;=$E3919)*(AM$2&lt;=$E3919))*$E3923,"")</f>
        <v/>
      </c>
      <c r="AN3920" s="110">
        <f>IFERROR(((AN$3&gt;=$E3919)*(AN$2&lt;=$E3919))*$E3923,"")</f>
        <v/>
      </c>
      <c r="AO3920" s="110">
        <f>IFERROR(((AO$3&gt;=$E3919)*(AO$2&lt;=$E3919))*$E3923,"")</f>
        <v/>
      </c>
      <c r="AP3920" s="110">
        <f>IFERROR(((AP$3&gt;=$E3919)*(AP$2&lt;=$E3919))*$E3923,"")</f>
        <v/>
      </c>
      <c r="AQ3920" s="110">
        <f>IFERROR(((AQ$3&gt;=$E3919)*(AQ$2&lt;=$E3919))*$E3923,"")</f>
        <v/>
      </c>
      <c r="AR3920" s="110">
        <f>IFERROR(((AR$3&gt;=$E3919)*(AR$2&lt;=$E3919))*$E3923,"")</f>
        <v/>
      </c>
      <c r="AS3920" s="110">
        <f>IFERROR(((AS$3&gt;=$E3919)*(AS$2&lt;=$E3919))*$E3923,"")</f>
        <v/>
      </c>
      <c r="AT3920" s="110">
        <f>IFERROR(((AT$3&gt;=$E3919)*(AT$2&lt;=$E3919))*$E3923,"")</f>
        <v/>
      </c>
      <c r="AU3920" s="110">
        <f>IFERROR(((AU$3&gt;=$E3919)*(AU$2&lt;=$E3919))*$E3923,"")</f>
        <v/>
      </c>
      <c r="AV3920" s="110">
        <f>IFERROR(((AV$3&gt;=$E3919)*(AV$2&lt;=$E3919))*$E3923,"")</f>
        <v/>
      </c>
      <c r="AW3920" s="110">
        <f>IFERROR(((AW$3&gt;=$E3919)*(AW$2&lt;=$E3919))*$E3923,"")</f>
        <v/>
      </c>
      <c r="AX3920" s="110">
        <f>IFERROR(((AX$3&gt;=$E3919)*(AX$2&lt;=$E3919))*$E3923,"")</f>
        <v/>
      </c>
      <c r="AY3920" s="110">
        <f>IFERROR(((AY$3&gt;=$E3919)*(AY$2&lt;=$E3919))*$E3923,"")</f>
        <v/>
      </c>
      <c r="AZ3920" s="110">
        <f>IFERROR(((AZ$3&gt;=$E3919)*(AZ$2&lt;=$E3919))*$E3923,"")</f>
        <v/>
      </c>
      <c r="BA3920" s="110">
        <f>IFERROR(((BA$3&gt;=$E3919)*(BA$2&lt;=$E3919))*$E3923,"")</f>
        <v/>
      </c>
      <c r="BB3920" s="110">
        <f>IFERROR(((BB$3&gt;=$E3919)*(BB$2&lt;=$E3919))*$E3923,"")</f>
        <v/>
      </c>
      <c r="BC3920" s="110">
        <f>IFERROR(((BC$3&gt;=$E3919)*(BC$2&lt;=$E3919))*$E3923,"")</f>
        <v/>
      </c>
      <c r="BD3920" s="11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21" t="n">
        <v>0</v>
      </c>
      <c r="I3921" s="122" t="n">
        <v>0</v>
      </c>
      <c r="J3921" s="122" t="n">
        <v>0</v>
      </c>
      <c r="K3921" s="23" t="n"/>
      <c r="L3921" s="52" t="inlineStr">
        <is>
          <t>IR</t>
        </is>
      </c>
      <c r="M3921" s="72" t="n"/>
      <c r="N3921" s="72" t="n"/>
      <c r="O3921" s="111">
        <f>IFERROR(((O$3&gt;=$E3916)*(O$2&lt;=$E3916))*$H3924,"")</f>
        <v/>
      </c>
      <c r="P3921" s="111">
        <f>IFERROR(((P$3&gt;=$E3916)*(P$2&lt;=$E3916))*$H3924,"")</f>
        <v/>
      </c>
      <c r="Q3921" s="111">
        <f>IFERROR(((Q$3&gt;=$E3916)*(Q$2&lt;=$E3916))*$H3924,"")</f>
        <v/>
      </c>
      <c r="R3921" s="111">
        <f>IFERROR(((R$3&gt;=$E3916)*(R$2&lt;=$E3916))*$H3924,"")</f>
        <v/>
      </c>
      <c r="S3921" s="111">
        <f>IFERROR(((S$3&gt;=$E3916)*(S$2&lt;=$E3916))*$H3924,"")</f>
        <v/>
      </c>
      <c r="T3921" s="111">
        <f>IFERROR(((T$3&gt;=$E3916)*(T$2&lt;=$E3916))*$H3924,"")</f>
        <v/>
      </c>
      <c r="U3921" s="111">
        <f>IFERROR(((U$3&gt;=$E3916)*(U$2&lt;=$E3916))*$H3924,"")</f>
        <v/>
      </c>
      <c r="V3921" s="111">
        <f>IFERROR(((V$3&gt;=$E3916)*(V$2&lt;=$E3916))*$H3924,"")</f>
        <v/>
      </c>
      <c r="W3921" s="111">
        <f>IFERROR(((W$3&gt;=$E3916)*(W$2&lt;=$E3916))*$H3924,"")</f>
        <v/>
      </c>
      <c r="X3921" s="111">
        <f>IFERROR(((X$3&gt;=$E3916)*(X$2&lt;=$E3916))*$H3924,"")</f>
        <v/>
      </c>
      <c r="Y3921" s="111">
        <f>IFERROR(((Y$3&gt;=$E3916)*(Y$2&lt;=$E3916))*$H3924,"")</f>
        <v/>
      </c>
      <c r="Z3921" s="111">
        <f>IFERROR(((Z$3&gt;=$E3916)*(Z$2&lt;=$E3916))*$H3924,"")</f>
        <v/>
      </c>
      <c r="AA3921" s="111">
        <f>IFERROR(((AA$3&gt;=$E3916)*(AA$2&lt;=$E3916))*$H3924,"")</f>
        <v/>
      </c>
      <c r="AB3921" s="111">
        <f>IFERROR(((AB$3&gt;=$E3916)*(AB$2&lt;=$E3916))*$H3924,"")</f>
        <v/>
      </c>
      <c r="AC3921" s="111">
        <f>IFERROR(((AC$3&gt;=$E3916)*(AC$2&lt;=$E3916))*$H3924,"")</f>
        <v/>
      </c>
      <c r="AD3921" s="111">
        <f>IFERROR(((AD$3&gt;=$E3916)*(AD$2&lt;=$E3916))*$H3924,"")</f>
        <v/>
      </c>
      <c r="AE3921" s="111">
        <f>IFERROR(((AE$3&gt;=$E3916)*(AE$2&lt;=$E3916))*$H3924,"")</f>
        <v/>
      </c>
      <c r="AF3921" s="111">
        <f>IFERROR(((AF$3&gt;=$E3916)*(AF$2&lt;=$E3916))*$H3924,"")</f>
        <v/>
      </c>
      <c r="AG3921" s="111">
        <f>IFERROR(((AG$3&gt;=$E3916)*(AG$2&lt;=$E3916))*$H3924,"")</f>
        <v/>
      </c>
      <c r="AH3921" s="111">
        <f>IFERROR(((AH$3&gt;=$E3916)*(AH$2&lt;=$E3916))*$H3924,"")</f>
        <v/>
      </c>
      <c r="AI3921" s="111">
        <f>IFERROR(((AI$3&gt;=$E3916)*(AI$2&lt;=$E3916))*$H3924,"")</f>
        <v/>
      </c>
      <c r="AJ3921" s="111">
        <f>IFERROR(((AJ$3&gt;=$E3916)*(AJ$2&lt;=$E3916))*$H3924,"")</f>
        <v/>
      </c>
      <c r="AK3921" s="111">
        <f>IFERROR(((AK$3&gt;=$E3916)*(AK$2&lt;=$E3916))*$H3924,"")</f>
        <v/>
      </c>
      <c r="AL3921" s="111">
        <f>IFERROR(((AL$3&gt;=$E3916)*(AL$2&lt;=$E3916))*$H3924,"")</f>
        <v/>
      </c>
      <c r="AM3921" s="111">
        <f>IFERROR(((AM$3&gt;=$E3916)*(AM$2&lt;=$E3916))*$H3924,"")</f>
        <v/>
      </c>
      <c r="AN3921" s="111">
        <f>IFERROR(((AN$3&gt;=$E3916)*(AN$2&lt;=$E3916))*$H3924,"")</f>
        <v/>
      </c>
      <c r="AO3921" s="111">
        <f>IFERROR(((AO$3&gt;=$E3916)*(AO$2&lt;=$E3916))*$H3924,"")</f>
        <v/>
      </c>
      <c r="AP3921" s="111">
        <f>IFERROR(((AP$3&gt;=$E3916)*(AP$2&lt;=$E3916))*$H3924,"")</f>
        <v/>
      </c>
      <c r="AQ3921" s="111">
        <f>IFERROR(((AQ$3&gt;=$E3916)*(AQ$2&lt;=$E3916))*$H3924,"")</f>
        <v/>
      </c>
      <c r="AR3921" s="111">
        <f>IFERROR(((AR$3&gt;=$E3916)*(AR$2&lt;=$E3916))*$H3924,"")</f>
        <v/>
      </c>
      <c r="AS3921" s="111">
        <f>IFERROR(((AS$3&gt;=$E3916)*(AS$2&lt;=$E3916))*$H3924,"")</f>
        <v/>
      </c>
      <c r="AT3921" s="111">
        <f>IFERROR(((AT$3&gt;=$E3916)*(AT$2&lt;=$E3916))*$H3924,"")</f>
        <v/>
      </c>
      <c r="AU3921" s="111">
        <f>IFERROR(((AU$3&gt;=$E3916)*(AU$2&lt;=$E3916))*$H3924,"")</f>
        <v/>
      </c>
      <c r="AV3921" s="111">
        <f>IFERROR(((AV$3&gt;=$E3916)*(AV$2&lt;=$E3916))*$H3924,"")</f>
        <v/>
      </c>
      <c r="AW3921" s="111">
        <f>IFERROR(((AW$3&gt;=$E3916)*(AW$2&lt;=$E3916))*$H3924,"")</f>
        <v/>
      </c>
      <c r="AX3921" s="111">
        <f>IFERROR(((AX$3&gt;=$E3916)*(AX$2&lt;=$E3916))*$H3924,"")</f>
        <v/>
      </c>
      <c r="AY3921" s="111">
        <f>IFERROR(((AY$3&gt;=$E3916)*(AY$2&lt;=$E3916))*$H3924,"")</f>
        <v/>
      </c>
      <c r="AZ3921" s="111">
        <f>IFERROR(((AZ$3&gt;=$E3916)*(AZ$2&lt;=$E3916))*$H3924,"")</f>
        <v/>
      </c>
      <c r="BA3921" s="111">
        <f>IFERROR(((BA$3&gt;=$E3916)*(BA$2&lt;=$E3916))*$H3924,"")</f>
        <v/>
      </c>
      <c r="BB3921" s="111">
        <f>IFERROR(((BB$3&gt;=$E3916)*(BB$2&lt;=$E3916))*$H3924,"")</f>
        <v/>
      </c>
      <c r="BC3921" s="111">
        <f>IFERROR(((BC$3&gt;=$E3916)*(BC$2&lt;=$E3916))*$H3924,"")</f>
        <v/>
      </c>
      <c r="BD3921" s="11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24" t="n">
        <v>0</v>
      </c>
      <c r="F3922" s="15" t="n"/>
      <c r="G3922" s="49" t="inlineStr">
        <is>
          <t>Palier 3 New</t>
        </is>
      </c>
      <c r="H3922" s="121" t="n">
        <v>0</v>
      </c>
      <c r="I3922" s="122" t="n">
        <v>0</v>
      </c>
      <c r="J3922" s="122" t="n">
        <v>0</v>
      </c>
      <c r="L3922" s="52" t="inlineStr">
        <is>
          <t>FOC</t>
        </is>
      </c>
      <c r="M3922" s="72" t="n"/>
      <c r="N3922" s="72" t="n"/>
      <c r="O3922" s="111">
        <f>IFERROR(((O$3&gt;=$E3919)*(O$2&lt;=$E3919))*$J3924,"")</f>
        <v/>
      </c>
      <c r="P3922" s="111">
        <f>IFERROR(((P$3&gt;=$E3919)*(P$2&lt;=$E3919))*$J3924,"")</f>
        <v/>
      </c>
      <c r="Q3922" s="111">
        <f>IFERROR(((Q$3&gt;=$E3919)*(Q$2&lt;=$E3919))*$J3924,"")</f>
        <v/>
      </c>
      <c r="R3922" s="111">
        <f>IFERROR(((R$3&gt;=$E3919)*(R$2&lt;=$E3919))*$J3924,"")</f>
        <v/>
      </c>
      <c r="S3922" s="111">
        <f>IFERROR(((S$3&gt;=$E3919)*(S$2&lt;=$E3919))*$J3924,"")</f>
        <v/>
      </c>
      <c r="T3922" s="111">
        <f>IFERROR(((T$3&gt;=$E3919)*(T$2&lt;=$E3919))*$J3924,"")</f>
        <v/>
      </c>
      <c r="U3922" s="111">
        <f>IFERROR(((U$3&gt;=$E3919)*(U$2&lt;=$E3919))*$J3924,"")</f>
        <v/>
      </c>
      <c r="V3922" s="111">
        <f>IFERROR(((V$3&gt;=$E3919)*(V$2&lt;=$E3919))*$J3924,"")</f>
        <v/>
      </c>
      <c r="W3922" s="111">
        <f>IFERROR(((W$3&gt;=$E3919)*(W$2&lt;=$E3919))*$J3924,"")</f>
        <v/>
      </c>
      <c r="X3922" s="111">
        <f>IFERROR(((X$3&gt;=$E3919)*(X$2&lt;=$E3919))*$J3924,"")</f>
        <v/>
      </c>
      <c r="Y3922" s="111">
        <f>IFERROR(((Y$3&gt;=$E3919)*(Y$2&lt;=$E3919))*$J3924,"")</f>
        <v/>
      </c>
      <c r="Z3922" s="111">
        <f>IFERROR(((Z$3&gt;=$E3919)*(Z$2&lt;=$E3919))*$J3924,"")</f>
        <v/>
      </c>
      <c r="AA3922" s="111">
        <f>IFERROR(((AA$3&gt;=$E3919)*(AA$2&lt;=$E3919))*$J3924,"")</f>
        <v/>
      </c>
      <c r="AB3922" s="111">
        <f>IFERROR(((AB$3&gt;=$E3919)*(AB$2&lt;=$E3919))*$J3924,"")</f>
        <v/>
      </c>
      <c r="AC3922" s="111">
        <f>IFERROR(((AC$3&gt;=$E3919)*(AC$2&lt;=$E3919))*$J3924,"")</f>
        <v/>
      </c>
      <c r="AD3922" s="111">
        <f>IFERROR(((AD$3&gt;=$E3919)*(AD$2&lt;=$E3919))*$J3924,"")</f>
        <v/>
      </c>
      <c r="AE3922" s="111">
        <f>IFERROR(((AE$3&gt;=$E3919)*(AE$2&lt;=$E3919))*$J3924,"")</f>
        <v/>
      </c>
      <c r="AF3922" s="111">
        <f>IFERROR(((AF$3&gt;=$E3919)*(AF$2&lt;=$E3919))*$J3924,"")</f>
        <v/>
      </c>
      <c r="AG3922" s="111">
        <f>IFERROR(((AG$3&gt;=$E3919)*(AG$2&lt;=$E3919))*$J3924,"")</f>
        <v/>
      </c>
      <c r="AH3922" s="111">
        <f>IFERROR(((AH$3&gt;=$E3919)*(AH$2&lt;=$E3919))*$J3924,"")</f>
        <v/>
      </c>
      <c r="AI3922" s="111">
        <f>IFERROR(((AI$3&gt;=$E3919)*(AI$2&lt;=$E3919))*$J3924,"")</f>
        <v/>
      </c>
      <c r="AJ3922" s="111">
        <f>IFERROR(((AJ$3&gt;=$E3919)*(AJ$2&lt;=$E3919))*$J3924,"")</f>
        <v/>
      </c>
      <c r="AK3922" s="111">
        <f>IFERROR(((AK$3&gt;=$E3919)*(AK$2&lt;=$E3919))*$J3924,"")</f>
        <v/>
      </c>
      <c r="AL3922" s="111">
        <f>IFERROR(((AL$3&gt;=$E3919)*(AL$2&lt;=$E3919))*$J3924,"")</f>
        <v/>
      </c>
      <c r="AM3922" s="111">
        <f>IFERROR(((AM$3&gt;=$E3919)*(AM$2&lt;=$E3919))*$J3924,"")</f>
        <v/>
      </c>
      <c r="AN3922" s="111">
        <f>IFERROR(((AN$3&gt;=$E3919)*(AN$2&lt;=$E3919))*$J3924,"")</f>
        <v/>
      </c>
      <c r="AO3922" s="111">
        <f>IFERROR(((AO$3&gt;=$E3919)*(AO$2&lt;=$E3919))*$J3924,"")</f>
        <v/>
      </c>
      <c r="AP3922" s="111">
        <f>IFERROR(((AP$3&gt;=$E3919)*(AP$2&lt;=$E3919))*$J3924,"")</f>
        <v/>
      </c>
      <c r="AQ3922" s="111">
        <f>IFERROR(((AQ$3&gt;=$E3919)*(AQ$2&lt;=$E3919))*$J3924,"")</f>
        <v/>
      </c>
      <c r="AR3922" s="111">
        <f>IFERROR(((AR$3&gt;=$E3919)*(AR$2&lt;=$E3919))*$J3924,"")</f>
        <v/>
      </c>
      <c r="AS3922" s="111">
        <f>IFERROR(((AS$3&gt;=$E3919)*(AS$2&lt;=$E3919))*$J3924,"")</f>
        <v/>
      </c>
      <c r="AT3922" s="111">
        <f>IFERROR(((AT$3&gt;=$E3919)*(AT$2&lt;=$E3919))*$J3924,"")</f>
        <v/>
      </c>
      <c r="AU3922" s="111">
        <f>IFERROR(((AU$3&gt;=$E3919)*(AU$2&lt;=$E3919))*$J3924,"")</f>
        <v/>
      </c>
      <c r="AV3922" s="111">
        <f>IFERROR(((AV$3&gt;=$E3919)*(AV$2&lt;=$E3919))*$J3924,"")</f>
        <v/>
      </c>
      <c r="AW3922" s="111">
        <f>IFERROR(((AW$3&gt;=$E3919)*(AW$2&lt;=$E3919))*$J3924,"")</f>
        <v/>
      </c>
      <c r="AX3922" s="111">
        <f>IFERROR(((AX$3&gt;=$E3919)*(AX$2&lt;=$E3919))*$J3924,"")</f>
        <v/>
      </c>
      <c r="AY3922" s="111">
        <f>IFERROR(((AY$3&gt;=$E3919)*(AY$2&lt;=$E3919))*$J3924,"")</f>
        <v/>
      </c>
      <c r="AZ3922" s="111">
        <f>IFERROR(((AZ$3&gt;=$E3919)*(AZ$2&lt;=$E3919))*$J3924,"")</f>
        <v/>
      </c>
      <c r="BA3922" s="111">
        <f>IFERROR(((BA$3&gt;=$E3919)*(BA$2&lt;=$E3919))*$J3924,"")</f>
        <v/>
      </c>
      <c r="BB3922" s="111">
        <f>IFERROR(((BB$3&gt;=$E3919)*(BB$2&lt;=$E3919))*$J3924,"")</f>
        <v/>
      </c>
      <c r="BC3922" s="111">
        <f>IFERROR(((BC$3&gt;=$E3919)*(BC$2&lt;=$E3919))*$J3924,"")</f>
        <v/>
      </c>
      <c r="BD3922" s="11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21" t="n">
        <v>0</v>
      </c>
      <c r="F3923" s="15" t="n"/>
      <c r="G3923" s="12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11">
        <f>IFERROR(((O$3&gt;=$J3913)*(O$2&lt;=$J3913))*$E3924,"")</f>
        <v/>
      </c>
      <c r="P3923" s="111">
        <f>IFERROR(((P$3&gt;=$J3913)*(P$2&lt;=$J3913))*$E3924,"")</f>
        <v/>
      </c>
      <c r="Q3923" s="111">
        <f>IFERROR(((Q$3&gt;=$J3913)*(Q$2&lt;=$J3913))*$E3924,"")</f>
        <v/>
      </c>
      <c r="R3923" s="111">
        <f>IFERROR(((R$3&gt;=$J3913)*(R$2&lt;=$J3913))*$E3924,"")</f>
        <v/>
      </c>
      <c r="S3923" s="111">
        <f>IFERROR(((S$3&gt;=$J3913)*(S$2&lt;=$J3913))*$E3924,"")</f>
        <v/>
      </c>
      <c r="T3923" s="111">
        <f>IFERROR(((T$3&gt;=$J3913)*(T$2&lt;=$J3913))*$E3924,"")</f>
        <v/>
      </c>
      <c r="U3923" s="111">
        <f>IFERROR(((U$3&gt;=$J3913)*(U$2&lt;=$J3913))*$E3924,"")</f>
        <v/>
      </c>
      <c r="V3923" s="111">
        <f>IFERROR(((V$3&gt;=$J3913)*(V$2&lt;=$J3913))*$E3924,"")</f>
        <v/>
      </c>
      <c r="W3923" s="111">
        <f>IFERROR(((W$3&gt;=$J3913)*(W$2&lt;=$J3913))*$E3924,"")</f>
        <v/>
      </c>
      <c r="X3923" s="111">
        <f>IFERROR(((X$3&gt;=$J3913)*(X$2&lt;=$J3913))*$E3924,"")</f>
        <v/>
      </c>
      <c r="Y3923" s="111">
        <f>IFERROR(((Y$3&gt;=$J3913)*(Y$2&lt;=$J3913))*$E3924,"")</f>
        <v/>
      </c>
      <c r="Z3923" s="111">
        <f>IFERROR(((Z$3&gt;=$J3913)*(Z$2&lt;=$J3913))*$E3924,"")</f>
        <v/>
      </c>
      <c r="AA3923" s="111">
        <f>IFERROR(((AA$3&gt;=$J3913)*(AA$2&lt;=$J3913))*$E3924,"")</f>
        <v/>
      </c>
      <c r="AB3923" s="111">
        <f>IFERROR(((AB$3&gt;=$J3913)*(AB$2&lt;=$J3913))*$E3924,"")</f>
        <v/>
      </c>
      <c r="AC3923" s="111">
        <f>IFERROR(((AC$3&gt;=$J3913)*(AC$2&lt;=$J3913))*$E3924,"")</f>
        <v/>
      </c>
      <c r="AD3923" s="111">
        <f>IFERROR(((AD$3&gt;=$J3913)*(AD$2&lt;=$J3913))*$E3924,"")</f>
        <v/>
      </c>
      <c r="AE3923" s="111">
        <f>IFERROR(((AE$3&gt;=$J3913)*(AE$2&lt;=$J3913))*$E3924,"")</f>
        <v/>
      </c>
      <c r="AF3923" s="111">
        <f>IFERROR(((AF$3&gt;=$J3913)*(AF$2&lt;=$J3913))*$E3924,"")</f>
        <v/>
      </c>
      <c r="AG3923" s="111">
        <f>IFERROR(((AG$3&gt;=$J3913)*(AG$2&lt;=$J3913))*$E3924,"")</f>
        <v/>
      </c>
      <c r="AH3923" s="111">
        <f>IFERROR(((AH$3&gt;=$J3913)*(AH$2&lt;=$J3913))*$E3924,"")</f>
        <v/>
      </c>
      <c r="AI3923" s="111">
        <f>IFERROR(((AI$3&gt;=$J3913)*(AI$2&lt;=$J3913))*$E3924,"")</f>
        <v/>
      </c>
      <c r="AJ3923" s="111">
        <f>IFERROR(((AJ$3&gt;=$J3913)*(AJ$2&lt;=$J3913))*$E3924,"")</f>
        <v/>
      </c>
      <c r="AK3923" s="111">
        <f>IFERROR(((AK$3&gt;=$J3913)*(AK$2&lt;=$J3913))*$E3924,"")</f>
        <v/>
      </c>
      <c r="AL3923" s="111">
        <f>IFERROR(((AL$3&gt;=$J3913)*(AL$2&lt;=$J3913))*$E3924,"")</f>
        <v/>
      </c>
      <c r="AM3923" s="111">
        <f>IFERROR(((AM$3&gt;=$J3913)*(AM$2&lt;=$J3913))*$E3924,"")</f>
        <v/>
      </c>
      <c r="AN3923" s="111">
        <f>IFERROR(((AN$3&gt;=$J3913)*(AN$2&lt;=$J3913))*$E3924,"")</f>
        <v/>
      </c>
      <c r="AO3923" s="111">
        <f>IFERROR(((AO$3&gt;=$J3913)*(AO$2&lt;=$J3913))*$E3924,"")</f>
        <v/>
      </c>
      <c r="AP3923" s="111">
        <f>IFERROR(((AP$3&gt;=$J3913)*(AP$2&lt;=$J3913))*$E3924,"")</f>
        <v/>
      </c>
      <c r="AQ3923" s="111">
        <f>IFERROR(((AQ$3&gt;=$J3913)*(AQ$2&lt;=$J3913))*$E3924,"")</f>
        <v/>
      </c>
      <c r="AR3923" s="111">
        <f>IFERROR(((AR$3&gt;=$J3913)*(AR$2&lt;=$J3913))*$E3924,"")</f>
        <v/>
      </c>
      <c r="AS3923" s="111">
        <f>IFERROR(((AS$3&gt;=$J3913)*(AS$2&lt;=$J3913))*$E3924,"")</f>
        <v/>
      </c>
      <c r="AT3923" s="111">
        <f>IFERROR(((AT$3&gt;=$J3913)*(AT$2&lt;=$J3913))*$E3924,"")</f>
        <v/>
      </c>
      <c r="AU3923" s="111">
        <f>IFERROR(((AU$3&gt;=$J3913)*(AU$2&lt;=$J3913))*$E3924,"")</f>
        <v/>
      </c>
      <c r="AV3923" s="111">
        <f>IFERROR(((AV$3&gt;=$J3913)*(AV$2&lt;=$J3913))*$E3924,"")</f>
        <v/>
      </c>
      <c r="AW3923" s="111">
        <f>IFERROR(((AW$3&gt;=$J3913)*(AW$2&lt;=$J3913))*$E3924,"")</f>
        <v/>
      </c>
      <c r="AX3923" s="111">
        <f>IFERROR(((AX$3&gt;=$J3913)*(AX$2&lt;=$J3913))*$E3924,"")</f>
        <v/>
      </c>
      <c r="AY3923" s="111">
        <f>IFERROR(((AY$3&gt;=$J3913)*(AY$2&lt;=$J3913))*$E3924,"")</f>
        <v/>
      </c>
      <c r="AZ3923" s="111">
        <f>IFERROR(((AZ$3&gt;=$J3913)*(AZ$2&lt;=$J3913))*$E3924,"")</f>
        <v/>
      </c>
      <c r="BA3923" s="111">
        <f>IFERROR(((BA$3&gt;=$J3913)*(BA$2&lt;=$J3913))*$E3924,"")</f>
        <v/>
      </c>
      <c r="BB3923" s="111">
        <f>IFERROR(((BB$3&gt;=$J3913)*(BB$2&lt;=$J3913))*$E3924,"")</f>
        <v/>
      </c>
      <c r="BC3923" s="111">
        <f>IFERROR(((BC$3&gt;=$J3913)*(BC$2&lt;=$J3913))*$E3924,"")</f>
        <v/>
      </c>
      <c r="BD3923" s="11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21" t="n">
        <v>0</v>
      </c>
      <c r="F3924" s="15" t="n"/>
      <c r="G3924" s="46" t="inlineStr">
        <is>
          <t>IR</t>
        </is>
      </c>
      <c r="H3924" s="121" t="n">
        <v>0</v>
      </c>
      <c r="I3924" s="46" t="inlineStr">
        <is>
          <t>FOC</t>
        </is>
      </c>
      <c r="J3924" s="121" t="n">
        <v>0</v>
      </c>
      <c r="L3924" s="54" t="inlineStr">
        <is>
          <t>Charges si vacant</t>
        </is>
      </c>
      <c r="M3924" s="73" t="n"/>
      <c r="N3924" s="73" t="n"/>
      <c r="O3924" s="112">
        <f>IFERROR(-($E3905+$H3905+$J3905)*O3906,"")</f>
        <v/>
      </c>
      <c r="P3924" s="112">
        <f>IFERROR(-($E3905+$H3905+$J3905)*P3906,"")</f>
        <v/>
      </c>
      <c r="Q3924" s="112">
        <f>IFERROR(-($E3905+$H3905+$J3905)*Q3906,"")</f>
        <v/>
      </c>
      <c r="R3924" s="112">
        <f>IFERROR(-($E3905+$H3905+$J3905)*R3906,"")</f>
        <v/>
      </c>
      <c r="S3924" s="112">
        <f>IFERROR(-($E3905+$H3905+$J3905)*S3906,"")</f>
        <v/>
      </c>
      <c r="T3924" s="112">
        <f>IFERROR(-($E3905+$H3905+$J3905)*T3906,"")</f>
        <v/>
      </c>
      <c r="U3924" s="112">
        <f>IFERROR(-($E3905+$H3905+$J3905)*U3906,"")</f>
        <v/>
      </c>
      <c r="V3924" s="112">
        <f>IFERROR(-($E3905+$H3905+$J3905)*V3906,"")</f>
        <v/>
      </c>
      <c r="W3924" s="112">
        <f>IFERROR(-($E3905+$H3905+$J3905)*W3906,"")</f>
        <v/>
      </c>
      <c r="X3924" s="112">
        <f>IFERROR(-($E3905+$H3905+$J3905)*X3906,"")</f>
        <v/>
      </c>
      <c r="Y3924" s="112">
        <f>IFERROR(-($E3905+$H3905+$J3905)*Y3906,"")</f>
        <v/>
      </c>
      <c r="Z3924" s="112">
        <f>IFERROR(-($E3905+$H3905+$J3905)*Z3906,"")</f>
        <v/>
      </c>
      <c r="AA3924" s="112">
        <f>IFERROR(-($E3905+$H3905+$J3905)*AA3906,"")</f>
        <v/>
      </c>
      <c r="AB3924" s="112">
        <f>IFERROR(-($E3905+$H3905+$J3905)*AB3906,"")</f>
        <v/>
      </c>
      <c r="AC3924" s="112">
        <f>IFERROR(-($E3905+$H3905+$J3905)*AC3906,"")</f>
        <v/>
      </c>
      <c r="AD3924" s="112">
        <f>IFERROR(-($E3905+$H3905+$J3905)*AD3906,"")</f>
        <v/>
      </c>
      <c r="AE3924" s="112">
        <f>IFERROR(-($E3905+$H3905+$J3905)*AE3906,"")</f>
        <v/>
      </c>
      <c r="AF3924" s="112">
        <f>IFERROR(-($E3905+$H3905+$J3905)*AF3906,"")</f>
        <v/>
      </c>
      <c r="AG3924" s="112">
        <f>IFERROR(-($E3905+$H3905+$J3905)*AG3906,"")</f>
        <v/>
      </c>
      <c r="AH3924" s="112">
        <f>IFERROR(-($E3905+$H3905+$J3905)*AH3906,"")</f>
        <v/>
      </c>
      <c r="AI3924" s="112">
        <f>IFERROR(-($E3905+$H3905+$J3905)*AI3906,"")</f>
        <v/>
      </c>
      <c r="AJ3924" s="112">
        <f>IFERROR(-($E3905+$H3905+$J3905)*AJ3906,"")</f>
        <v/>
      </c>
      <c r="AK3924" s="112">
        <f>IFERROR(-($E3905+$H3905+$J3905)*AK3906,"")</f>
        <v/>
      </c>
      <c r="AL3924" s="112">
        <f>IFERROR(-($E3905+$H3905+$J3905)*AL3906,"")</f>
        <v/>
      </c>
      <c r="AM3924" s="112">
        <f>IFERROR(-($E3905+$H3905+$J3905)*AM3906,"")</f>
        <v/>
      </c>
      <c r="AN3924" s="112">
        <f>IFERROR(-($E3905+$H3905+$J3905)*AN3906,"")</f>
        <v/>
      </c>
      <c r="AO3924" s="112">
        <f>IFERROR(-($E3905+$H3905+$J3905)*AO3906,"")</f>
        <v/>
      </c>
      <c r="AP3924" s="112">
        <f>IFERROR(-($E3905+$H3905+$J3905)*AP3906,"")</f>
        <v/>
      </c>
      <c r="AQ3924" s="112">
        <f>IFERROR(-($E3905+$H3905+$J3905)*AQ3906,"")</f>
        <v/>
      </c>
      <c r="AR3924" s="112">
        <f>IFERROR(-($E3905+$H3905+$J3905)*AR3906,"")</f>
        <v/>
      </c>
      <c r="AS3924" s="112">
        <f>IFERROR(-($E3905+$H3905+$J3905)*AS3906,"")</f>
        <v/>
      </c>
      <c r="AT3924" s="112">
        <f>IFERROR(-($E3905+$H3905+$J3905)*AT3906,"")</f>
        <v/>
      </c>
      <c r="AU3924" s="112">
        <f>IFERROR(-($E3905+$H3905+$J3905)*AU3906,"")</f>
        <v/>
      </c>
      <c r="AV3924" s="112">
        <f>IFERROR(-($E3905+$H3905+$J3905)*AV3906,"")</f>
        <v/>
      </c>
      <c r="AW3924" s="112">
        <f>IFERROR(-($E3905+$H3905+$J3905)*AW3906,"")</f>
        <v/>
      </c>
      <c r="AX3924" s="112">
        <f>IFERROR(-($E3905+$H3905+$J3905)*AX3906,"")</f>
        <v/>
      </c>
      <c r="AY3924" s="112">
        <f>IFERROR(-($E3905+$H3905+$J3905)*AY3906,"")</f>
        <v/>
      </c>
      <c r="AZ3924" s="112">
        <f>IFERROR(-($E3905+$H3905+$J3905)*AZ3906,"")</f>
        <v/>
      </c>
      <c r="BA3924" s="112">
        <f>IFERROR(-($E3905+$H3905+$J3905)*BA3906,"")</f>
        <v/>
      </c>
      <c r="BB3924" s="112">
        <f>IFERROR(-($E3905+$H3905+$J3905)*BB3906,"")</f>
        <v/>
      </c>
      <c r="BC3924" s="112">
        <f>IFERROR(-($E3905+$H3905+$J3905)*BC3906,"")</f>
        <v/>
      </c>
      <c r="BD3924" s="112">
        <f>IFERROR(-($E3905+$H3905+$J3905)*BD3906,"")</f>
        <v/>
      </c>
    </row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0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0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0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0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0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0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0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0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0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0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0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0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0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0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0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0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0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0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0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0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0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0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0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0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0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0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0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0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0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0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0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0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0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0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0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0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0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0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0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0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0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0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15" t="n">
        <v>30.5</v>
      </c>
      <c r="F3930" s="15" t="n"/>
      <c r="G3930" s="13" t="inlineStr">
        <is>
          <t>Surface pondérée</t>
        </is>
      </c>
      <c r="H3930" s="116" t="n">
        <v>31</v>
      </c>
      <c r="I3930" s="13" t="inlineStr">
        <is>
          <t>Surface RDC</t>
        </is>
      </c>
      <c r="J3930" s="116" t="n">
        <v>30.5</v>
      </c>
      <c r="L3930" s="20" t="inlineStr">
        <is>
          <t>% Palier</t>
        </is>
      </c>
      <c r="M3930" s="72" t="n"/>
      <c r="N3930" s="72" t="n"/>
      <c r="O3930" s="10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0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0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0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0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0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0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0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0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0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0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0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0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0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0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0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0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0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0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0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0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0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0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0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0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0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0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0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0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0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0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0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0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0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0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0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0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0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0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0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0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0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17" t="n">
        <v>0</v>
      </c>
      <c r="F3931" s="15" t="n"/>
      <c r="G3931" s="13" t="inlineStr">
        <is>
          <t>Charges</t>
        </is>
      </c>
      <c r="H3931" s="117" t="n">
        <v>0</v>
      </c>
      <c r="I3931" s="13" t="inlineStr">
        <is>
          <t>Assurance</t>
        </is>
      </c>
      <c r="J3931" s="117" t="n">
        <v>0</v>
      </c>
      <c r="K3931" s="23" t="n"/>
      <c r="L3931" s="20" t="inlineStr">
        <is>
          <t>% Loyer</t>
        </is>
      </c>
      <c r="M3931" s="72" t="n"/>
      <c r="N3931" s="72" t="n"/>
      <c r="O3931" s="10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0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0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0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0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0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0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0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0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0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0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0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0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0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0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0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0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0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0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0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0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0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0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0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0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0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0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0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0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0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0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0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0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0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0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0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0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0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0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0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0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0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1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0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0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0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0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0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0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0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0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0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0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0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0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0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0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0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0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0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0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0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0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0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0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0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0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0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0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0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0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0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0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0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0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0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0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0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0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0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0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0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0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0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0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08" t="n"/>
      <c r="L3933" s="20" t="inlineStr">
        <is>
          <t>% Franchise loyer futur</t>
        </is>
      </c>
      <c r="M3933" s="72" t="n"/>
      <c r="N3933" s="72" t="n"/>
      <c r="O3933" s="10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0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0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0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0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0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0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0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0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0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0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0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0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0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0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0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0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0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0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0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0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0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0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0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0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0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0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0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0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0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0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0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0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0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0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0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0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0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0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0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0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0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1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08" t="n"/>
      <c r="L3934" s="27" t="inlineStr">
        <is>
          <t>% Palier futur</t>
        </is>
      </c>
      <c r="M3934" s="83" t="n"/>
      <c r="N3934" s="83" t="n"/>
      <c r="O3934" s="11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1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1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1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1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1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1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1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1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1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1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1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1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1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1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1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1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1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1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1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1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1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1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1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1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1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1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1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1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1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1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1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1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1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1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1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1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1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1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1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1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1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20" t="n">
        <v>13289.08537772087</v>
      </c>
      <c r="F3935" s="15" t="n"/>
      <c r="G3935" s="30" t="inlineStr">
        <is>
          <t>Palier 1</t>
        </is>
      </c>
      <c r="H3935" s="121" t="n">
        <v>0</v>
      </c>
      <c r="I3935" s="122" t="n">
        <v>0</v>
      </c>
      <c r="J3935" s="122" t="n">
        <v>0</v>
      </c>
      <c r="K3935" s="108" t="n"/>
      <c r="L3935" s="33" t="inlineStr">
        <is>
          <t>% Loyer futur</t>
        </is>
      </c>
      <c r="M3935" s="73" t="n"/>
      <c r="N3935" s="73" t="n"/>
      <c r="O3935" s="109">
        <f>($E3945&lt;=O$3)*($E3945&gt;O$2)*((O$3-$E3945+1)/O$4)
+($E3945&lt;=O$2)*((O$3-O$2+1)/O$4)
+($E3945&gt;O$3)*(0)</f>
        <v/>
      </c>
      <c r="P3935" s="109">
        <f>($E3945&lt;=P$3)*($E3945&gt;P$2)*((P$3-$E3945+1)/P$4)
+($E3945&lt;=P$2)*((P$3-P$2+1)/P$4)
+($E3945&gt;P$3)*(0)</f>
        <v/>
      </c>
      <c r="Q3935" s="109">
        <f>($E3945&lt;=Q$3)*($E3945&gt;Q$2)*((Q$3-$E3945+1)/Q$4)
+($E3945&lt;=Q$2)*((Q$3-Q$2+1)/Q$4)
+($E3945&gt;Q$3)*(0)</f>
        <v/>
      </c>
      <c r="R3935" s="109">
        <f>($E3945&lt;=R$3)*($E3945&gt;R$2)*((R$3-$E3945+1)/R$4)
+($E3945&lt;=R$2)*((R$3-R$2+1)/R$4)
+($E3945&gt;R$3)*(0)</f>
        <v/>
      </c>
      <c r="S3935" s="109">
        <f>($E3945&lt;=S$3)*($E3945&gt;S$2)*((S$3-$E3945+1)/S$4)
+($E3945&lt;=S$2)*((S$3-S$2+1)/S$4)
+($E3945&gt;S$3)*(0)</f>
        <v/>
      </c>
      <c r="T3935" s="109">
        <f>($E3945&lt;=T$3)*($E3945&gt;T$2)*((T$3-$E3945+1)/T$4)
+($E3945&lt;=T$2)*((T$3-T$2+1)/T$4)
+($E3945&gt;T$3)*(0)</f>
        <v/>
      </c>
      <c r="U3935" s="109">
        <f>($E3945&lt;=U$3)*($E3945&gt;U$2)*((U$3-$E3945+1)/U$4)
+($E3945&lt;=U$2)*((U$3-U$2+1)/U$4)
+($E3945&gt;U$3)*(0)</f>
        <v/>
      </c>
      <c r="V3935" s="109">
        <f>($E3945&lt;=V$3)*($E3945&gt;V$2)*((V$3-$E3945+1)/V$4)
+($E3945&lt;=V$2)*((V$3-V$2+1)/V$4)
+($E3945&gt;V$3)*(0)</f>
        <v/>
      </c>
      <c r="W3935" s="109">
        <f>($E3945&lt;=W$3)*($E3945&gt;W$2)*((W$3-$E3945+1)/W$4)
+($E3945&lt;=W$2)*((W$3-W$2+1)/W$4)
+($E3945&gt;W$3)*(0)</f>
        <v/>
      </c>
      <c r="X3935" s="109">
        <f>($E3945&lt;=X$3)*($E3945&gt;X$2)*((X$3-$E3945+1)/X$4)
+($E3945&lt;=X$2)*((X$3-X$2+1)/X$4)
+($E3945&gt;X$3)*(0)</f>
        <v/>
      </c>
      <c r="Y3935" s="109">
        <f>($E3945&lt;=Y$3)*($E3945&gt;Y$2)*((Y$3-$E3945+1)/Y$4)
+($E3945&lt;=Y$2)*((Y$3-Y$2+1)/Y$4)
+($E3945&gt;Y$3)*(0)</f>
        <v/>
      </c>
      <c r="Z3935" s="109">
        <f>($E3945&lt;=Z$3)*($E3945&gt;Z$2)*((Z$3-$E3945+1)/Z$4)
+($E3945&lt;=Z$2)*((Z$3-Z$2+1)/Z$4)
+($E3945&gt;Z$3)*(0)</f>
        <v/>
      </c>
      <c r="AA3935" s="109">
        <f>($E3945&lt;=AA$3)*($E3945&gt;AA$2)*((AA$3-$E3945+1)/AA$4)
+($E3945&lt;=AA$2)*((AA$3-AA$2+1)/AA$4)
+($E3945&gt;AA$3)*(0)</f>
        <v/>
      </c>
      <c r="AB3935" s="109">
        <f>($E3945&lt;=AB$3)*($E3945&gt;AB$2)*((AB$3-$E3945+1)/AB$4)
+($E3945&lt;=AB$2)*((AB$3-AB$2+1)/AB$4)
+($E3945&gt;AB$3)*(0)</f>
        <v/>
      </c>
      <c r="AC3935" s="109">
        <f>($E3945&lt;=AC$3)*($E3945&gt;AC$2)*((AC$3-$E3945+1)/AC$4)
+($E3945&lt;=AC$2)*((AC$3-AC$2+1)/AC$4)
+($E3945&gt;AC$3)*(0)</f>
        <v/>
      </c>
      <c r="AD3935" s="109">
        <f>($E3945&lt;=AD$3)*($E3945&gt;AD$2)*((AD$3-$E3945+1)/AD$4)
+($E3945&lt;=AD$2)*((AD$3-AD$2+1)/AD$4)
+($E3945&gt;AD$3)*(0)</f>
        <v/>
      </c>
      <c r="AE3935" s="109">
        <f>($E3945&lt;=AE$3)*($E3945&gt;AE$2)*((AE$3-$E3945+1)/AE$4)
+($E3945&lt;=AE$2)*((AE$3-AE$2+1)/AE$4)
+($E3945&gt;AE$3)*(0)</f>
        <v/>
      </c>
      <c r="AF3935" s="109">
        <f>($E3945&lt;=AF$3)*($E3945&gt;AF$2)*((AF$3-$E3945+1)/AF$4)
+($E3945&lt;=AF$2)*((AF$3-AF$2+1)/AF$4)
+($E3945&gt;AF$3)*(0)</f>
        <v/>
      </c>
      <c r="AG3935" s="109">
        <f>($E3945&lt;=AG$3)*($E3945&gt;AG$2)*((AG$3-$E3945+1)/AG$4)
+($E3945&lt;=AG$2)*((AG$3-AG$2+1)/AG$4)
+($E3945&gt;AG$3)*(0)</f>
        <v/>
      </c>
      <c r="AH3935" s="109">
        <f>($E3945&lt;=AH$3)*($E3945&gt;AH$2)*((AH$3-$E3945+1)/AH$4)
+($E3945&lt;=AH$2)*((AH$3-AH$2+1)/AH$4)
+($E3945&gt;AH$3)*(0)</f>
        <v/>
      </c>
      <c r="AI3935" s="109">
        <f>($E3945&lt;=AI$3)*($E3945&gt;AI$2)*((AI$3-$E3945+1)/AI$4)
+($E3945&lt;=AI$2)*((AI$3-AI$2+1)/AI$4)
+($E3945&gt;AI$3)*(0)</f>
        <v/>
      </c>
      <c r="AJ3935" s="109">
        <f>($E3945&lt;=AJ$3)*($E3945&gt;AJ$2)*((AJ$3-$E3945+1)/AJ$4)
+($E3945&lt;=AJ$2)*((AJ$3-AJ$2+1)/AJ$4)
+($E3945&gt;AJ$3)*(0)</f>
        <v/>
      </c>
      <c r="AK3935" s="109">
        <f>($E3945&lt;=AK$3)*($E3945&gt;AK$2)*((AK$3-$E3945+1)/AK$4)
+($E3945&lt;=AK$2)*((AK$3-AK$2+1)/AK$4)
+($E3945&gt;AK$3)*(0)</f>
        <v/>
      </c>
      <c r="AL3935" s="109">
        <f>($E3945&lt;=AL$3)*($E3945&gt;AL$2)*((AL$3-$E3945+1)/AL$4)
+($E3945&lt;=AL$2)*((AL$3-AL$2+1)/AL$4)
+($E3945&gt;AL$3)*(0)</f>
        <v/>
      </c>
      <c r="AM3935" s="109">
        <f>($E3945&lt;=AM$3)*($E3945&gt;AM$2)*((AM$3-$E3945+1)/AM$4)
+($E3945&lt;=AM$2)*((AM$3-AM$2+1)/AM$4)
+($E3945&gt;AM$3)*(0)</f>
        <v/>
      </c>
      <c r="AN3935" s="109">
        <f>($E3945&lt;=AN$3)*($E3945&gt;AN$2)*((AN$3-$E3945+1)/AN$4)
+($E3945&lt;=AN$2)*((AN$3-AN$2+1)/AN$4)
+($E3945&gt;AN$3)*(0)</f>
        <v/>
      </c>
      <c r="AO3935" s="109">
        <f>($E3945&lt;=AO$3)*($E3945&gt;AO$2)*((AO$3-$E3945+1)/AO$4)
+($E3945&lt;=AO$2)*((AO$3-AO$2+1)/AO$4)
+($E3945&gt;AO$3)*(0)</f>
        <v/>
      </c>
      <c r="AP3935" s="109">
        <f>($E3945&lt;=AP$3)*($E3945&gt;AP$2)*((AP$3-$E3945+1)/AP$4)
+($E3945&lt;=AP$2)*((AP$3-AP$2+1)/AP$4)
+($E3945&gt;AP$3)*(0)</f>
        <v/>
      </c>
      <c r="AQ3935" s="109">
        <f>($E3945&lt;=AQ$3)*($E3945&gt;AQ$2)*((AQ$3-$E3945+1)/AQ$4)
+($E3945&lt;=AQ$2)*((AQ$3-AQ$2+1)/AQ$4)
+($E3945&gt;AQ$3)*(0)</f>
        <v/>
      </c>
      <c r="AR3935" s="109">
        <f>($E3945&lt;=AR$3)*($E3945&gt;AR$2)*((AR$3-$E3945+1)/AR$4)
+($E3945&lt;=AR$2)*((AR$3-AR$2+1)/AR$4)
+($E3945&gt;AR$3)*(0)</f>
        <v/>
      </c>
      <c r="AS3935" s="109">
        <f>($E3945&lt;=AS$3)*($E3945&gt;AS$2)*((AS$3-$E3945+1)/AS$4)
+($E3945&lt;=AS$2)*((AS$3-AS$2+1)/AS$4)
+($E3945&gt;AS$3)*(0)</f>
        <v/>
      </c>
      <c r="AT3935" s="109">
        <f>($E3945&lt;=AT$3)*($E3945&gt;AT$2)*((AT$3-$E3945+1)/AT$4)
+($E3945&lt;=AT$2)*((AT$3-AT$2+1)/AT$4)
+($E3945&gt;AT$3)*(0)</f>
        <v/>
      </c>
      <c r="AU3935" s="109">
        <f>($E3945&lt;=AU$3)*($E3945&gt;AU$2)*((AU$3-$E3945+1)/AU$4)
+($E3945&lt;=AU$2)*((AU$3-AU$2+1)/AU$4)
+($E3945&gt;AU$3)*(0)</f>
        <v/>
      </c>
      <c r="AV3935" s="109">
        <f>($E3945&lt;=AV$3)*($E3945&gt;AV$2)*((AV$3-$E3945+1)/AV$4)
+($E3945&lt;=AV$2)*((AV$3-AV$2+1)/AV$4)
+($E3945&gt;AV$3)*(0)</f>
        <v/>
      </c>
      <c r="AW3935" s="109">
        <f>($E3945&lt;=AW$3)*($E3945&gt;AW$2)*((AW$3-$E3945+1)/AW$4)
+($E3945&lt;=AW$2)*((AW$3-AW$2+1)/AW$4)
+($E3945&gt;AW$3)*(0)</f>
        <v/>
      </c>
      <c r="AX3935" s="109">
        <f>($E3945&lt;=AX$3)*($E3945&gt;AX$2)*((AX$3-$E3945+1)/AX$4)
+($E3945&lt;=AX$2)*((AX$3-AX$2+1)/AX$4)
+($E3945&gt;AX$3)*(0)</f>
        <v/>
      </c>
      <c r="AY3935" s="109">
        <f>($E3945&lt;=AY$3)*($E3945&gt;AY$2)*((AY$3-$E3945+1)/AY$4)
+($E3945&lt;=AY$2)*((AY$3-AY$2+1)/AY$4)
+($E3945&gt;AY$3)*(0)</f>
        <v/>
      </c>
      <c r="AZ3935" s="109">
        <f>($E3945&lt;=AZ$3)*($E3945&gt;AZ$2)*((AZ$3-$E3945+1)/AZ$4)
+($E3945&lt;=AZ$2)*((AZ$3-AZ$2+1)/AZ$4)
+($E3945&gt;AZ$3)*(0)</f>
        <v/>
      </c>
      <c r="BA3935" s="109">
        <f>($E3945&lt;=BA$3)*($E3945&gt;BA$2)*((BA$3-$E3945+1)/BA$4)
+($E3945&lt;=BA$2)*((BA$3-BA$2+1)/BA$4)
+($E3945&gt;BA$3)*(0)</f>
        <v/>
      </c>
      <c r="BB3935" s="109">
        <f>($E3945&lt;=BB$3)*($E3945&gt;BB$2)*((BB$3-$E3945+1)/BB$4)
+($E3945&lt;=BB$2)*((BB$3-BB$2+1)/BB$4)
+($E3945&gt;BB$3)*(0)</f>
        <v/>
      </c>
      <c r="BC3935" s="109">
        <f>($E3945&lt;=BC$3)*($E3945&gt;BC$2)*((BC$3-$E3945+1)/BC$4)
+($E3945&lt;=BC$2)*((BC$3-BC$2+1)/BC$4)
+($E3945&gt;BC$3)*(0)</f>
        <v/>
      </c>
      <c r="BD3935" s="10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20" t="n">
        <v>14542.92336107554</v>
      </c>
      <c r="F3936" s="15" t="n"/>
      <c r="G3936" s="30" t="inlineStr">
        <is>
          <t>Palier 2</t>
        </is>
      </c>
      <c r="H3936" s="121" t="n">
        <v>0</v>
      </c>
      <c r="I3936" s="122" t="n">
        <v>0</v>
      </c>
      <c r="J3936" s="12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20" t="n">
        <v>14542.92336107554</v>
      </c>
      <c r="F3937" s="15" t="n"/>
      <c r="G3937" s="36" t="inlineStr">
        <is>
          <t>Palier 3</t>
        </is>
      </c>
      <c r="H3937" s="121" t="n">
        <v>0</v>
      </c>
      <c r="I3937" s="122" t="n">
        <v>0</v>
      </c>
      <c r="J3937" s="122" t="n">
        <v>0</v>
      </c>
      <c r="K3937" s="10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23" t="inlineStr">
        <is>
          <t>ICC</t>
        </is>
      </c>
      <c r="F3938" s="15" t="n"/>
      <c r="K3938" s="108" t="n"/>
      <c r="L3938" s="16" t="inlineStr">
        <is>
          <t>Loyer bail</t>
        </is>
      </c>
      <c r="M3938" s="70" t="n"/>
      <c r="N3938" s="70" t="n"/>
      <c r="O3938" s="110">
        <f>O3931*$E3935/4+O3935*$E3946/4</f>
        <v/>
      </c>
      <c r="P3938" s="110">
        <f>P3931*$E3935/4+P3935*$E3946/4</f>
        <v/>
      </c>
      <c r="Q3938" s="110">
        <f>Q3931*$E3935/4+Q3935*$E3946/4</f>
        <v/>
      </c>
      <c r="R3938" s="110">
        <f>R3931*$E3935/4+R3935*$E3946/4</f>
        <v/>
      </c>
      <c r="S3938" s="110">
        <f>S3931*$E3935/4+S3935*$E3946/4</f>
        <v/>
      </c>
      <c r="T3938" s="110">
        <f>T3931*$E3935/4+T3935*$E3946/4</f>
        <v/>
      </c>
      <c r="U3938" s="110">
        <f>U3931*$E3935/4+U3935*$E3946/4</f>
        <v/>
      </c>
      <c r="V3938" s="110">
        <f>V3931*$E3935/4+V3935*$E3946/4</f>
        <v/>
      </c>
      <c r="W3938" s="110">
        <f>W3931*$E3935/4+W3935*$E3946/4</f>
        <v/>
      </c>
      <c r="X3938" s="110">
        <f>X3931*$E3935/4+X3935*$E3946/4</f>
        <v/>
      </c>
      <c r="Y3938" s="110">
        <f>Y3931*$E3935/4+Y3935*$E3946/4</f>
        <v/>
      </c>
      <c r="Z3938" s="110">
        <f>Z3931*$E3935/4+Z3935*$E3946/4</f>
        <v/>
      </c>
      <c r="AA3938" s="110">
        <f>AA3931*$E3935/4+AA3935*$E3946/4</f>
        <v/>
      </c>
      <c r="AB3938" s="110">
        <f>AB3931*$E3935/4+AB3935*$E3946/4</f>
        <v/>
      </c>
      <c r="AC3938" s="110">
        <f>AC3931*$E3935/4+AC3935*$E3946/4</f>
        <v/>
      </c>
      <c r="AD3938" s="110">
        <f>AD3931*$E3935/4+AD3935*$E3946/4</f>
        <v/>
      </c>
      <c r="AE3938" s="110">
        <f>AE3931*$E3935/4+AE3935*$E3946/4</f>
        <v/>
      </c>
      <c r="AF3938" s="110">
        <f>AF3931*$E3935/4+AF3935*$E3946/4</f>
        <v/>
      </c>
      <c r="AG3938" s="110">
        <f>AG3931*$E3935/4+AG3935*$E3946/4</f>
        <v/>
      </c>
      <c r="AH3938" s="110">
        <f>AH3931*$E3935/4+AH3935*$E3946/4</f>
        <v/>
      </c>
      <c r="AI3938" s="110">
        <f>AI3931*$E3935/4+AI3935*$E3946/4</f>
        <v/>
      </c>
      <c r="AJ3938" s="110">
        <f>AJ3931*$E3935/4+AJ3935*$E3946/4</f>
        <v/>
      </c>
      <c r="AK3938" s="110">
        <f>AK3931*$E3935/4+AK3935*$E3946/4</f>
        <v/>
      </c>
      <c r="AL3938" s="110">
        <f>AL3931*$E3935/4+AL3935*$E3946/4</f>
        <v/>
      </c>
      <c r="AM3938" s="110">
        <f>AM3931*$E3935/4+AM3935*$E3946/4</f>
        <v/>
      </c>
      <c r="AN3938" s="110">
        <f>AN3931*$E3935/4+AN3935*$E3946/4</f>
        <v/>
      </c>
      <c r="AO3938" s="110">
        <f>AO3931*$E3935/4+AO3935*$E3946/4</f>
        <v/>
      </c>
      <c r="AP3938" s="110">
        <f>AP3931*$E3935/4+AP3935*$E3946/4</f>
        <v/>
      </c>
      <c r="AQ3938" s="110">
        <f>AQ3931*$E3935/4+AQ3935*$E3946/4</f>
        <v/>
      </c>
      <c r="AR3938" s="110">
        <f>AR3931*$E3935/4+AR3935*$E3946/4</f>
        <v/>
      </c>
      <c r="AS3938" s="110">
        <f>AS3931*$E3935/4+AS3935*$E3946/4</f>
        <v/>
      </c>
      <c r="AT3938" s="110">
        <f>AT3931*$E3935/4+AT3935*$E3946/4</f>
        <v/>
      </c>
      <c r="AU3938" s="110">
        <f>AU3931*$E3935/4+AU3935*$E3946/4</f>
        <v/>
      </c>
      <c r="AV3938" s="110">
        <f>AV3931*$E3935/4+AV3935*$E3946/4</f>
        <v/>
      </c>
      <c r="AW3938" s="110">
        <f>AW3931*$E3935/4+AW3935*$E3946/4</f>
        <v/>
      </c>
      <c r="AX3938" s="110">
        <f>AX3931*$E3935/4+AX3935*$E3946/4</f>
        <v/>
      </c>
      <c r="AY3938" s="110">
        <f>AY3931*$E3935/4+AY3935*$E3946/4</f>
        <v/>
      </c>
      <c r="AZ3938" s="110">
        <f>AZ3931*$E3935/4+AZ3935*$E3946/4</f>
        <v/>
      </c>
      <c r="BA3938" s="110">
        <f>BA3931*$E3935/4+BA3935*$E3946/4</f>
        <v/>
      </c>
      <c r="BB3938" s="110">
        <f>BB3931*$E3935/4+BB3935*$E3946/4</f>
        <v/>
      </c>
      <c r="BC3938" s="110">
        <f>BC3931*$E3935/4+BC3935*$E3946/4</f>
        <v/>
      </c>
      <c r="BD3938" s="11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23" t="inlineStr">
        <is>
          <t>Yes</t>
        </is>
      </c>
      <c r="F3939" s="15" t="n"/>
      <c r="G3939" s="25" t="inlineStr">
        <is>
          <t>Date next break</t>
        </is>
      </c>
      <c r="H3939" s="118" t="n">
        <v>0</v>
      </c>
      <c r="I3939" s="25" t="inlineStr">
        <is>
          <t>Date fin</t>
        </is>
      </c>
      <c r="J3939" s="118" t="n">
        <v>46387</v>
      </c>
      <c r="K3939" s="108" t="n"/>
      <c r="L3939" s="20" t="inlineStr">
        <is>
          <t>Loyer indexé</t>
        </is>
      </c>
      <c r="M3939" s="72" t="n"/>
      <c r="N3939" s="72" t="n"/>
      <c r="O3939" s="11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1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1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1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1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1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1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1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1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1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1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1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1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1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1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1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1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1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1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1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1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1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1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1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1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1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1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1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1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1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1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1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1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1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1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1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1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1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1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1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1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1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24" t="n">
        <v>0</v>
      </c>
      <c r="F3940" s="15" t="n"/>
      <c r="I3940" s="15" t="n"/>
      <c r="J3940" s="108" t="n"/>
      <c r="K3940" s="108" t="n"/>
      <c r="L3940" s="20" t="inlineStr">
        <is>
          <t>Impact palier</t>
        </is>
      </c>
      <c r="M3940" s="72" t="n"/>
      <c r="N3940" s="72" t="n"/>
      <c r="O3940" s="11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1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1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1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1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1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1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1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1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1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1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1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1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1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1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1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1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1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1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1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1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1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1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1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1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1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1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1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1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1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1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1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1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1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1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1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1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1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1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1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1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1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24" t="inlineStr">
        <is>
          <t>Renew Réversion</t>
        </is>
      </c>
      <c r="F3941" s="44" t="n"/>
      <c r="G3941" s="43" t="inlineStr">
        <is>
          <t>Sortie</t>
        </is>
      </c>
      <c r="H3941" s="123" t="n">
        <v>0</v>
      </c>
      <c r="I3941" s="43" t="inlineStr">
        <is>
          <t>Date sortie (manuel)</t>
        </is>
      </c>
      <c r="J3941" s="122" t="n">
        <v>0</v>
      </c>
      <c r="K3941" s="108" t="n"/>
      <c r="L3941" s="20" t="inlineStr">
        <is>
          <t>Impact vacance future</t>
        </is>
      </c>
      <c r="M3941" s="72" t="n"/>
      <c r="N3941" s="72" t="n"/>
      <c r="O3941" s="111" t="n">
        <v>0</v>
      </c>
      <c r="P3941" s="111" t="n">
        <v>0</v>
      </c>
      <c r="Q3941" s="111" t="n">
        <v>0</v>
      </c>
      <c r="R3941" s="111" t="n">
        <v>0</v>
      </c>
      <c r="S3941" s="111" t="n">
        <v>0</v>
      </c>
      <c r="T3941" s="111" t="n">
        <v>0</v>
      </c>
      <c r="U3941" s="111" t="n">
        <v>0</v>
      </c>
      <c r="V3941" s="111" t="n">
        <v>0</v>
      </c>
      <c r="W3941" s="111" t="n">
        <v>0</v>
      </c>
      <c r="X3941" s="111" t="n">
        <v>0</v>
      </c>
      <c r="Y3941" s="111" t="n">
        <v>0</v>
      </c>
      <c r="Z3941" s="111" t="n">
        <v>0</v>
      </c>
      <c r="AA3941" s="111" t="n">
        <v>0</v>
      </c>
      <c r="AB3941" s="111" t="n">
        <v>0</v>
      </c>
      <c r="AC3941" s="111" t="n">
        <v>0</v>
      </c>
      <c r="AD3941" s="111" t="n">
        <v>0</v>
      </c>
      <c r="AE3941" s="111" t="n">
        <v>0</v>
      </c>
      <c r="AF3941" s="111" t="n">
        <v>0</v>
      </c>
      <c r="AG3941" s="111" t="n">
        <v>0</v>
      </c>
      <c r="AH3941" s="111" t="n">
        <v>0</v>
      </c>
      <c r="AI3941" s="111" t="n">
        <v>0</v>
      </c>
      <c r="AJ3941" s="111" t="n">
        <v>0</v>
      </c>
      <c r="AK3941" s="111" t="n">
        <v>0</v>
      </c>
      <c r="AL3941" s="111" t="n">
        <v>0</v>
      </c>
      <c r="AM3941" s="111" t="n">
        <v>0</v>
      </c>
      <c r="AN3941" s="111" t="n">
        <v>0</v>
      </c>
      <c r="AO3941" s="111" t="n">
        <v>0</v>
      </c>
      <c r="AP3941" s="111" t="n">
        <v>0</v>
      </c>
      <c r="AQ3941" s="111" t="n">
        <v>0</v>
      </c>
      <c r="AR3941" s="111" t="n">
        <v>0</v>
      </c>
      <c r="AS3941" s="111" t="n">
        <v>0</v>
      </c>
      <c r="AT3941" s="111" t="n">
        <v>0</v>
      </c>
      <c r="AU3941" s="111" t="n">
        <v>0</v>
      </c>
      <c r="AV3941" s="111" t="n">
        <v>0</v>
      </c>
      <c r="AW3941" s="111" t="n">
        <v>0</v>
      </c>
      <c r="AX3941" s="111" t="n">
        <v>0</v>
      </c>
      <c r="AY3941" s="111" t="n">
        <v>0</v>
      </c>
      <c r="AZ3941" s="111" t="n">
        <v>0</v>
      </c>
      <c r="BA3941" s="111" t="n">
        <v>0</v>
      </c>
      <c r="BB3941" s="111" t="n">
        <v>0</v>
      </c>
      <c r="BC3941" s="111" t="n">
        <v>0</v>
      </c>
      <c r="BD3941" s="11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22" t="n">
        <v>46387</v>
      </c>
      <c r="G3942" s="43" t="inlineStr">
        <is>
          <t>Vacance (mois)</t>
        </is>
      </c>
      <c r="H3942" s="124" t="n">
        <v>0</v>
      </c>
      <c r="I3942" s="43" t="inlineStr">
        <is>
          <t>Loyer futur (manuel)</t>
        </is>
      </c>
      <c r="J3942" s="120" t="n">
        <v>0</v>
      </c>
      <c r="K3942" s="23" t="n"/>
      <c r="L3942" s="33" t="inlineStr">
        <is>
          <t>Impact franchise</t>
        </is>
      </c>
      <c r="M3942" s="73" t="n"/>
      <c r="N3942" s="73" t="n"/>
      <c r="O3942" s="112">
        <f>-(O3939+O3940)*IFERROR((O3929+O3933)/(O3931+O3935),0)</f>
        <v/>
      </c>
      <c r="P3942" s="112">
        <f>-(P3939+P3940)*IFERROR((P3929+P3933)/(P3931+P3935),0)</f>
        <v/>
      </c>
      <c r="Q3942" s="112">
        <f>-(Q3939+Q3940)*IFERROR((Q3929+Q3933)/(Q3931+Q3935),0)</f>
        <v/>
      </c>
      <c r="R3942" s="112">
        <f>-(R3939+R3940)*IFERROR((R3929+R3933)/(R3931+R3935),0)</f>
        <v/>
      </c>
      <c r="S3942" s="112">
        <f>-(S3939+S3940)*IFERROR((S3929+S3933)/(S3931+S3935),0)</f>
        <v/>
      </c>
      <c r="T3942" s="112">
        <f>-(T3939+T3940)*IFERROR((T3929+T3933)/(T3931+T3935),0)</f>
        <v/>
      </c>
      <c r="U3942" s="112">
        <f>-(U3939+U3940)*IFERROR((U3929+U3933)/(U3931+U3935),0)</f>
        <v/>
      </c>
      <c r="V3942" s="112">
        <f>-(V3939+V3940)*IFERROR((V3929+V3933)/(V3931+V3935),0)</f>
        <v/>
      </c>
      <c r="W3942" s="112">
        <f>-(W3939+W3940)*IFERROR((W3929+W3933)/(W3931+W3935),0)</f>
        <v/>
      </c>
      <c r="X3942" s="112">
        <f>-(X3939+X3940)*IFERROR((X3929+X3933)/(X3931+X3935),0)</f>
        <v/>
      </c>
      <c r="Y3942" s="112">
        <f>-(Y3939+Y3940)*IFERROR((Y3929+Y3933)/(Y3931+Y3935),0)</f>
        <v/>
      </c>
      <c r="Z3942" s="112">
        <f>-(Z3939+Z3940)*IFERROR((Z3929+Z3933)/(Z3931+Z3935),0)</f>
        <v/>
      </c>
      <c r="AA3942" s="112">
        <f>-(AA3939+AA3940)*IFERROR((AA3929+AA3933)/(AA3931+AA3935),0)</f>
        <v/>
      </c>
      <c r="AB3942" s="112">
        <f>-(AB3939+AB3940)*IFERROR((AB3929+AB3933)/(AB3931+AB3935),0)</f>
        <v/>
      </c>
      <c r="AC3942" s="112">
        <f>-(AC3939+AC3940)*IFERROR((AC3929+AC3933)/(AC3931+AC3935),0)</f>
        <v/>
      </c>
      <c r="AD3942" s="112">
        <f>-(AD3939+AD3940)*IFERROR((AD3929+AD3933)/(AD3931+AD3935),0)</f>
        <v/>
      </c>
      <c r="AE3942" s="112">
        <f>-(AE3939+AE3940)*IFERROR((AE3929+AE3933)/(AE3931+AE3935),0)</f>
        <v/>
      </c>
      <c r="AF3942" s="112">
        <f>-(AF3939+AF3940)*IFERROR((AF3929+AF3933)/(AF3931+AF3935),0)</f>
        <v/>
      </c>
      <c r="AG3942" s="112">
        <f>-(AG3939+AG3940)*IFERROR((AG3929+AG3933)/(AG3931+AG3935),0)</f>
        <v/>
      </c>
      <c r="AH3942" s="112">
        <f>-(AH3939+AH3940)*IFERROR((AH3929+AH3933)/(AH3931+AH3935),0)</f>
        <v/>
      </c>
      <c r="AI3942" s="112">
        <f>-(AI3939+AI3940)*IFERROR((AI3929+AI3933)/(AI3931+AI3935),0)</f>
        <v/>
      </c>
      <c r="AJ3942" s="112">
        <f>-(AJ3939+AJ3940)*IFERROR((AJ3929+AJ3933)/(AJ3931+AJ3935),0)</f>
        <v/>
      </c>
      <c r="AK3942" s="112">
        <f>-(AK3939+AK3940)*IFERROR((AK3929+AK3933)/(AK3931+AK3935),0)</f>
        <v/>
      </c>
      <c r="AL3942" s="112">
        <f>-(AL3939+AL3940)*IFERROR((AL3929+AL3933)/(AL3931+AL3935),0)</f>
        <v/>
      </c>
      <c r="AM3942" s="112">
        <f>-(AM3939+AM3940)*IFERROR((AM3929+AM3933)/(AM3931+AM3935),0)</f>
        <v/>
      </c>
      <c r="AN3942" s="112">
        <f>-(AN3939+AN3940)*IFERROR((AN3929+AN3933)/(AN3931+AN3935),0)</f>
        <v/>
      </c>
      <c r="AO3942" s="112">
        <f>-(AO3939+AO3940)*IFERROR((AO3929+AO3933)/(AO3931+AO3935),0)</f>
        <v/>
      </c>
      <c r="AP3942" s="112">
        <f>-(AP3939+AP3940)*IFERROR((AP3929+AP3933)/(AP3931+AP3935),0)</f>
        <v/>
      </c>
      <c r="AQ3942" s="112">
        <f>-(AQ3939+AQ3940)*IFERROR((AQ3929+AQ3933)/(AQ3931+AQ3935),0)</f>
        <v/>
      </c>
      <c r="AR3942" s="112">
        <f>-(AR3939+AR3940)*IFERROR((AR3929+AR3933)/(AR3931+AR3935),0)</f>
        <v/>
      </c>
      <c r="AS3942" s="112">
        <f>-(AS3939+AS3940)*IFERROR((AS3929+AS3933)/(AS3931+AS3935),0)</f>
        <v/>
      </c>
      <c r="AT3942" s="112">
        <f>-(AT3939+AT3940)*IFERROR((AT3929+AT3933)/(AT3931+AT3935),0)</f>
        <v/>
      </c>
      <c r="AU3942" s="112">
        <f>-(AU3939+AU3940)*IFERROR((AU3929+AU3933)/(AU3931+AU3935),0)</f>
        <v/>
      </c>
      <c r="AV3942" s="112">
        <f>-(AV3939+AV3940)*IFERROR((AV3929+AV3933)/(AV3931+AV3935),0)</f>
        <v/>
      </c>
      <c r="AW3942" s="112">
        <f>-(AW3939+AW3940)*IFERROR((AW3929+AW3933)/(AW3931+AW3935),0)</f>
        <v/>
      </c>
      <c r="AX3942" s="112">
        <f>-(AX3939+AX3940)*IFERROR((AX3929+AX3933)/(AX3931+AX3935),0)</f>
        <v/>
      </c>
      <c r="AY3942" s="112">
        <f>-(AY3939+AY3940)*IFERROR((AY3929+AY3933)/(AY3931+AY3935),0)</f>
        <v/>
      </c>
      <c r="AZ3942" s="112">
        <f>-(AZ3939+AZ3940)*IFERROR((AZ3929+AZ3933)/(AZ3931+AZ3935),0)</f>
        <v/>
      </c>
      <c r="BA3942" s="112">
        <f>-(BA3939+BA3940)*IFERROR((BA3929+BA3933)/(BA3931+BA3935),0)</f>
        <v/>
      </c>
      <c r="BB3942" s="112">
        <f>-(BB3939+BB3940)*IFERROR((BB3929+BB3933)/(BB3931+BB3935),0)</f>
        <v/>
      </c>
      <c r="BC3942" s="112">
        <f>-(BC3939+BC3940)*IFERROR((BC3929+BC3933)/(BC3931+BC3935),0)</f>
        <v/>
      </c>
      <c r="BD3942" s="11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0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21" t="inlineStr">
        <is>
          <t>SAS HSR 4</t>
        </is>
      </c>
      <c r="I3944" s="125" t="n"/>
      <c r="J3944" s="126" t="n"/>
      <c r="K3944" s="23" t="n"/>
      <c r="L3944" s="47" t="inlineStr">
        <is>
          <t>Loyer</t>
        </is>
      </c>
      <c r="M3944" s="81" t="n"/>
      <c r="N3944" s="81" t="n"/>
      <c r="O3944" s="114">
        <f>SUM(O3939:O3942)</f>
        <v/>
      </c>
      <c r="P3944" s="114">
        <f>SUM(P3939:P3942)</f>
        <v/>
      </c>
      <c r="Q3944" s="114">
        <f>SUM(Q3939:Q3942)</f>
        <v/>
      </c>
      <c r="R3944" s="114">
        <f>SUM(R3939:R3942)</f>
        <v/>
      </c>
      <c r="S3944" s="114">
        <f>SUM(S3939:S3942)</f>
        <v/>
      </c>
      <c r="T3944" s="114">
        <f>SUM(T3939:T3942)</f>
        <v/>
      </c>
      <c r="U3944" s="114">
        <f>SUM(U3939:U3942)</f>
        <v/>
      </c>
      <c r="V3944" s="114">
        <f>SUM(V3939:V3942)</f>
        <v/>
      </c>
      <c r="W3944" s="114">
        <f>SUM(W3939:W3942)</f>
        <v/>
      </c>
      <c r="X3944" s="114">
        <f>SUM(X3939:X3942)</f>
        <v/>
      </c>
      <c r="Y3944" s="114">
        <f>SUM(Y3939:Y3942)</f>
        <v/>
      </c>
      <c r="Z3944" s="114">
        <f>SUM(Z3939:Z3942)</f>
        <v/>
      </c>
      <c r="AA3944" s="114">
        <f>SUM(AA3939:AA3942)</f>
        <v/>
      </c>
      <c r="AB3944" s="114">
        <f>SUM(AB3939:AB3942)</f>
        <v/>
      </c>
      <c r="AC3944" s="114">
        <f>SUM(AC3939:AC3942)</f>
        <v/>
      </c>
      <c r="AD3944" s="114">
        <f>SUM(AD3939:AD3942)</f>
        <v/>
      </c>
      <c r="AE3944" s="114">
        <f>SUM(AE3939:AE3942)</f>
        <v/>
      </c>
      <c r="AF3944" s="114">
        <f>SUM(AF3939:AF3942)</f>
        <v/>
      </c>
      <c r="AG3944" s="114">
        <f>SUM(AG3939:AG3942)</f>
        <v/>
      </c>
      <c r="AH3944" s="114">
        <f>SUM(AH3939:AH3942)</f>
        <v/>
      </c>
      <c r="AI3944" s="114">
        <f>SUM(AI3939:AI3942)</f>
        <v/>
      </c>
      <c r="AJ3944" s="114">
        <f>SUM(AJ3939:AJ3942)</f>
        <v/>
      </c>
      <c r="AK3944" s="114">
        <f>SUM(AK3939:AK3942)</f>
        <v/>
      </c>
      <c r="AL3944" s="114">
        <f>SUM(AL3939:AL3942)</f>
        <v/>
      </c>
      <c r="AM3944" s="114">
        <f>SUM(AM3939:AM3942)</f>
        <v/>
      </c>
      <c r="AN3944" s="114">
        <f>SUM(AN3939:AN3942)</f>
        <v/>
      </c>
      <c r="AO3944" s="114">
        <f>SUM(AO3939:AO3942)</f>
        <v/>
      </c>
      <c r="AP3944" s="114">
        <f>SUM(AP3939:AP3942)</f>
        <v/>
      </c>
      <c r="AQ3944" s="114">
        <f>SUM(AQ3939:AQ3942)</f>
        <v/>
      </c>
      <c r="AR3944" s="114">
        <f>SUM(AR3939:AR3942)</f>
        <v/>
      </c>
      <c r="AS3944" s="114">
        <f>SUM(AS3939:AS3942)</f>
        <v/>
      </c>
      <c r="AT3944" s="114">
        <f>SUM(AT3939:AT3942)</f>
        <v/>
      </c>
      <c r="AU3944" s="114">
        <f>SUM(AU3939:AU3942)</f>
        <v/>
      </c>
      <c r="AV3944" s="114">
        <f>SUM(AV3939:AV3942)</f>
        <v/>
      </c>
      <c r="AW3944" s="114">
        <f>SUM(AW3939:AW3942)</f>
        <v/>
      </c>
      <c r="AX3944" s="114">
        <f>SUM(AX3939:AX3942)</f>
        <v/>
      </c>
      <c r="AY3944" s="114">
        <f>SUM(AY3939:AY3942)</f>
        <v/>
      </c>
      <c r="AZ3944" s="114">
        <f>SUM(AZ3939:AZ3942)</f>
        <v/>
      </c>
      <c r="BA3944" s="114">
        <f>SUM(BA3939:BA3942)</f>
        <v/>
      </c>
      <c r="BB3944" s="114">
        <f>SUM(BB3939:BB3942)</f>
        <v/>
      </c>
      <c r="BC3944" s="114">
        <f>SUM(BC3939:BC3942)</f>
        <v/>
      </c>
      <c r="BD3944" s="11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2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21" t="n">
        <v>10861.82465638</v>
      </c>
      <c r="F3946" s="15" t="n"/>
      <c r="G3946" s="49" t="inlineStr">
        <is>
          <t>Palier 1 New</t>
        </is>
      </c>
      <c r="H3946" s="121" t="n">
        <v>0</v>
      </c>
      <c r="I3946" s="122" t="n">
        <v>0</v>
      </c>
      <c r="J3946" s="122" t="n">
        <v>0</v>
      </c>
      <c r="K3946" s="23" t="n"/>
      <c r="L3946" s="50" t="inlineStr">
        <is>
          <t>DE / DAB</t>
        </is>
      </c>
      <c r="M3946" s="70" t="n"/>
      <c r="N3946" s="70" t="n"/>
      <c r="O3946" s="110">
        <f>IFERROR(((O$3&gt;=$E3945)*(O$2&lt;=$E3945))*$E3949,"")</f>
        <v/>
      </c>
      <c r="P3946" s="110">
        <f>IFERROR(((P$3&gt;=$E3945)*(P$2&lt;=$E3945))*$E3949,"")</f>
        <v/>
      </c>
      <c r="Q3946" s="110">
        <f>IFERROR(((Q$3&gt;=$E3945)*(Q$2&lt;=$E3945))*$E3949,"")</f>
        <v/>
      </c>
      <c r="R3946" s="110">
        <f>IFERROR(((R$3&gt;=$E3945)*(R$2&lt;=$E3945))*$E3949,"")</f>
        <v/>
      </c>
      <c r="S3946" s="110">
        <f>IFERROR(((S$3&gt;=$E3945)*(S$2&lt;=$E3945))*$E3949,"")</f>
        <v/>
      </c>
      <c r="T3946" s="110">
        <f>IFERROR(((T$3&gt;=$E3945)*(T$2&lt;=$E3945))*$E3949,"")</f>
        <v/>
      </c>
      <c r="U3946" s="110">
        <f>IFERROR(((U$3&gt;=$E3945)*(U$2&lt;=$E3945))*$E3949,"")</f>
        <v/>
      </c>
      <c r="V3946" s="110">
        <f>IFERROR(((V$3&gt;=$E3945)*(V$2&lt;=$E3945))*$E3949,"")</f>
        <v/>
      </c>
      <c r="W3946" s="110">
        <f>IFERROR(((W$3&gt;=$E3945)*(W$2&lt;=$E3945))*$E3949,"")</f>
        <v/>
      </c>
      <c r="X3946" s="110">
        <f>IFERROR(((X$3&gt;=$E3945)*(X$2&lt;=$E3945))*$E3949,"")</f>
        <v/>
      </c>
      <c r="Y3946" s="110">
        <f>IFERROR(((Y$3&gt;=$E3945)*(Y$2&lt;=$E3945))*$E3949,"")</f>
        <v/>
      </c>
      <c r="Z3946" s="110">
        <f>IFERROR(((Z$3&gt;=$E3945)*(Z$2&lt;=$E3945))*$E3949,"")</f>
        <v/>
      </c>
      <c r="AA3946" s="110">
        <f>IFERROR(((AA$3&gt;=$E3945)*(AA$2&lt;=$E3945))*$E3949,"")</f>
        <v/>
      </c>
      <c r="AB3946" s="110">
        <f>IFERROR(((AB$3&gt;=$E3945)*(AB$2&lt;=$E3945))*$E3949,"")</f>
        <v/>
      </c>
      <c r="AC3946" s="110">
        <f>IFERROR(((AC$3&gt;=$E3945)*(AC$2&lt;=$E3945))*$E3949,"")</f>
        <v/>
      </c>
      <c r="AD3946" s="110">
        <f>IFERROR(((AD$3&gt;=$E3945)*(AD$2&lt;=$E3945))*$E3949,"")</f>
        <v/>
      </c>
      <c r="AE3946" s="110">
        <f>IFERROR(((AE$3&gt;=$E3945)*(AE$2&lt;=$E3945))*$E3949,"")</f>
        <v/>
      </c>
      <c r="AF3946" s="110">
        <f>IFERROR(((AF$3&gt;=$E3945)*(AF$2&lt;=$E3945))*$E3949,"")</f>
        <v/>
      </c>
      <c r="AG3946" s="110">
        <f>IFERROR(((AG$3&gt;=$E3945)*(AG$2&lt;=$E3945))*$E3949,"")</f>
        <v/>
      </c>
      <c r="AH3946" s="110">
        <f>IFERROR(((AH$3&gt;=$E3945)*(AH$2&lt;=$E3945))*$E3949,"")</f>
        <v/>
      </c>
      <c r="AI3946" s="110">
        <f>IFERROR(((AI$3&gt;=$E3945)*(AI$2&lt;=$E3945))*$E3949,"")</f>
        <v/>
      </c>
      <c r="AJ3946" s="110">
        <f>IFERROR(((AJ$3&gt;=$E3945)*(AJ$2&lt;=$E3945))*$E3949,"")</f>
        <v/>
      </c>
      <c r="AK3946" s="110">
        <f>IFERROR(((AK$3&gt;=$E3945)*(AK$2&lt;=$E3945))*$E3949,"")</f>
        <v/>
      </c>
      <c r="AL3946" s="110">
        <f>IFERROR(((AL$3&gt;=$E3945)*(AL$2&lt;=$E3945))*$E3949,"")</f>
        <v/>
      </c>
      <c r="AM3946" s="110">
        <f>IFERROR(((AM$3&gt;=$E3945)*(AM$2&lt;=$E3945))*$E3949,"")</f>
        <v/>
      </c>
      <c r="AN3946" s="110">
        <f>IFERROR(((AN$3&gt;=$E3945)*(AN$2&lt;=$E3945))*$E3949,"")</f>
        <v/>
      </c>
      <c r="AO3946" s="110">
        <f>IFERROR(((AO$3&gt;=$E3945)*(AO$2&lt;=$E3945))*$E3949,"")</f>
        <v/>
      </c>
      <c r="AP3946" s="110">
        <f>IFERROR(((AP$3&gt;=$E3945)*(AP$2&lt;=$E3945))*$E3949,"")</f>
        <v/>
      </c>
      <c r="AQ3946" s="110">
        <f>IFERROR(((AQ$3&gt;=$E3945)*(AQ$2&lt;=$E3945))*$E3949,"")</f>
        <v/>
      </c>
      <c r="AR3946" s="110">
        <f>IFERROR(((AR$3&gt;=$E3945)*(AR$2&lt;=$E3945))*$E3949,"")</f>
        <v/>
      </c>
      <c r="AS3946" s="110">
        <f>IFERROR(((AS$3&gt;=$E3945)*(AS$2&lt;=$E3945))*$E3949,"")</f>
        <v/>
      </c>
      <c r="AT3946" s="110">
        <f>IFERROR(((AT$3&gt;=$E3945)*(AT$2&lt;=$E3945))*$E3949,"")</f>
        <v/>
      </c>
      <c r="AU3946" s="110">
        <f>IFERROR(((AU$3&gt;=$E3945)*(AU$2&lt;=$E3945))*$E3949,"")</f>
        <v/>
      </c>
      <c r="AV3946" s="110">
        <f>IFERROR(((AV$3&gt;=$E3945)*(AV$2&lt;=$E3945))*$E3949,"")</f>
        <v/>
      </c>
      <c r="AW3946" s="110">
        <f>IFERROR(((AW$3&gt;=$E3945)*(AW$2&lt;=$E3945))*$E3949,"")</f>
        <v/>
      </c>
      <c r="AX3946" s="110">
        <f>IFERROR(((AX$3&gt;=$E3945)*(AX$2&lt;=$E3945))*$E3949,"")</f>
        <v/>
      </c>
      <c r="AY3946" s="110">
        <f>IFERROR(((AY$3&gt;=$E3945)*(AY$2&lt;=$E3945))*$E3949,"")</f>
        <v/>
      </c>
      <c r="AZ3946" s="110">
        <f>IFERROR(((AZ$3&gt;=$E3945)*(AZ$2&lt;=$E3945))*$E3949,"")</f>
        <v/>
      </c>
      <c r="BA3946" s="110">
        <f>IFERROR(((BA$3&gt;=$E3945)*(BA$2&lt;=$E3945))*$E3949,"")</f>
        <v/>
      </c>
      <c r="BB3946" s="110">
        <f>IFERROR(((BB$3&gt;=$E3945)*(BB$2&lt;=$E3945))*$E3949,"")</f>
        <v/>
      </c>
      <c r="BC3946" s="110">
        <f>IFERROR(((BC$3&gt;=$E3945)*(BC$2&lt;=$E3945))*$E3949,"")</f>
        <v/>
      </c>
      <c r="BD3946" s="11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21" t="n">
        <v>0</v>
      </c>
      <c r="I3947" s="122" t="n">
        <v>0</v>
      </c>
      <c r="J3947" s="122" t="n">
        <v>0</v>
      </c>
      <c r="K3947" s="23" t="n"/>
      <c r="L3947" s="52" t="inlineStr">
        <is>
          <t>IR</t>
        </is>
      </c>
      <c r="M3947" s="72" t="n"/>
      <c r="N3947" s="72" t="n"/>
      <c r="O3947" s="111">
        <f>IFERROR(((O$3&gt;=$E3942)*(O$2&lt;=$E3942))*$H3950,"")</f>
        <v/>
      </c>
      <c r="P3947" s="111">
        <f>IFERROR(((P$3&gt;=$E3942)*(P$2&lt;=$E3942))*$H3950,"")</f>
        <v/>
      </c>
      <c r="Q3947" s="111">
        <f>IFERROR(((Q$3&gt;=$E3942)*(Q$2&lt;=$E3942))*$H3950,"")</f>
        <v/>
      </c>
      <c r="R3947" s="111">
        <f>IFERROR(((R$3&gt;=$E3942)*(R$2&lt;=$E3942))*$H3950,"")</f>
        <v/>
      </c>
      <c r="S3947" s="111">
        <f>IFERROR(((S$3&gt;=$E3942)*(S$2&lt;=$E3942))*$H3950,"")</f>
        <v/>
      </c>
      <c r="T3947" s="111">
        <f>IFERROR(((T$3&gt;=$E3942)*(T$2&lt;=$E3942))*$H3950,"")</f>
        <v/>
      </c>
      <c r="U3947" s="111">
        <f>IFERROR(((U$3&gt;=$E3942)*(U$2&lt;=$E3942))*$H3950,"")</f>
        <v/>
      </c>
      <c r="V3947" s="111">
        <f>IFERROR(((V$3&gt;=$E3942)*(V$2&lt;=$E3942))*$H3950,"")</f>
        <v/>
      </c>
      <c r="W3947" s="111">
        <f>IFERROR(((W$3&gt;=$E3942)*(W$2&lt;=$E3942))*$H3950,"")</f>
        <v/>
      </c>
      <c r="X3947" s="111">
        <f>IFERROR(((X$3&gt;=$E3942)*(X$2&lt;=$E3942))*$H3950,"")</f>
        <v/>
      </c>
      <c r="Y3947" s="111">
        <f>IFERROR(((Y$3&gt;=$E3942)*(Y$2&lt;=$E3942))*$H3950,"")</f>
        <v/>
      </c>
      <c r="Z3947" s="111">
        <f>IFERROR(((Z$3&gt;=$E3942)*(Z$2&lt;=$E3942))*$H3950,"")</f>
        <v/>
      </c>
      <c r="AA3947" s="111">
        <f>IFERROR(((AA$3&gt;=$E3942)*(AA$2&lt;=$E3942))*$H3950,"")</f>
        <v/>
      </c>
      <c r="AB3947" s="111">
        <f>IFERROR(((AB$3&gt;=$E3942)*(AB$2&lt;=$E3942))*$H3950,"")</f>
        <v/>
      </c>
      <c r="AC3947" s="111">
        <f>IFERROR(((AC$3&gt;=$E3942)*(AC$2&lt;=$E3942))*$H3950,"")</f>
        <v/>
      </c>
      <c r="AD3947" s="111">
        <f>IFERROR(((AD$3&gt;=$E3942)*(AD$2&lt;=$E3942))*$H3950,"")</f>
        <v/>
      </c>
      <c r="AE3947" s="111">
        <f>IFERROR(((AE$3&gt;=$E3942)*(AE$2&lt;=$E3942))*$H3950,"")</f>
        <v/>
      </c>
      <c r="AF3947" s="111">
        <f>IFERROR(((AF$3&gt;=$E3942)*(AF$2&lt;=$E3942))*$H3950,"")</f>
        <v/>
      </c>
      <c r="AG3947" s="111">
        <f>IFERROR(((AG$3&gt;=$E3942)*(AG$2&lt;=$E3942))*$H3950,"")</f>
        <v/>
      </c>
      <c r="AH3947" s="111">
        <f>IFERROR(((AH$3&gt;=$E3942)*(AH$2&lt;=$E3942))*$H3950,"")</f>
        <v/>
      </c>
      <c r="AI3947" s="111">
        <f>IFERROR(((AI$3&gt;=$E3942)*(AI$2&lt;=$E3942))*$H3950,"")</f>
        <v/>
      </c>
      <c r="AJ3947" s="111">
        <f>IFERROR(((AJ$3&gt;=$E3942)*(AJ$2&lt;=$E3942))*$H3950,"")</f>
        <v/>
      </c>
      <c r="AK3947" s="111">
        <f>IFERROR(((AK$3&gt;=$E3942)*(AK$2&lt;=$E3942))*$H3950,"")</f>
        <v/>
      </c>
      <c r="AL3947" s="111">
        <f>IFERROR(((AL$3&gt;=$E3942)*(AL$2&lt;=$E3942))*$H3950,"")</f>
        <v/>
      </c>
      <c r="AM3947" s="111">
        <f>IFERROR(((AM$3&gt;=$E3942)*(AM$2&lt;=$E3942))*$H3950,"")</f>
        <v/>
      </c>
      <c r="AN3947" s="111">
        <f>IFERROR(((AN$3&gt;=$E3942)*(AN$2&lt;=$E3942))*$H3950,"")</f>
        <v/>
      </c>
      <c r="AO3947" s="111">
        <f>IFERROR(((AO$3&gt;=$E3942)*(AO$2&lt;=$E3942))*$H3950,"")</f>
        <v/>
      </c>
      <c r="AP3947" s="111">
        <f>IFERROR(((AP$3&gt;=$E3942)*(AP$2&lt;=$E3942))*$H3950,"")</f>
        <v/>
      </c>
      <c r="AQ3947" s="111">
        <f>IFERROR(((AQ$3&gt;=$E3942)*(AQ$2&lt;=$E3942))*$H3950,"")</f>
        <v/>
      </c>
      <c r="AR3947" s="111">
        <f>IFERROR(((AR$3&gt;=$E3942)*(AR$2&lt;=$E3942))*$H3950,"")</f>
        <v/>
      </c>
      <c r="AS3947" s="111">
        <f>IFERROR(((AS$3&gt;=$E3942)*(AS$2&lt;=$E3942))*$H3950,"")</f>
        <v/>
      </c>
      <c r="AT3947" s="111">
        <f>IFERROR(((AT$3&gt;=$E3942)*(AT$2&lt;=$E3942))*$H3950,"")</f>
        <v/>
      </c>
      <c r="AU3947" s="111">
        <f>IFERROR(((AU$3&gt;=$E3942)*(AU$2&lt;=$E3942))*$H3950,"")</f>
        <v/>
      </c>
      <c r="AV3947" s="111">
        <f>IFERROR(((AV$3&gt;=$E3942)*(AV$2&lt;=$E3942))*$H3950,"")</f>
        <v/>
      </c>
      <c r="AW3947" s="111">
        <f>IFERROR(((AW$3&gt;=$E3942)*(AW$2&lt;=$E3942))*$H3950,"")</f>
        <v/>
      </c>
      <c r="AX3947" s="111">
        <f>IFERROR(((AX$3&gt;=$E3942)*(AX$2&lt;=$E3942))*$H3950,"")</f>
        <v/>
      </c>
      <c r="AY3947" s="111">
        <f>IFERROR(((AY$3&gt;=$E3942)*(AY$2&lt;=$E3942))*$H3950,"")</f>
        <v/>
      </c>
      <c r="AZ3947" s="111">
        <f>IFERROR(((AZ$3&gt;=$E3942)*(AZ$2&lt;=$E3942))*$H3950,"")</f>
        <v/>
      </c>
      <c r="BA3947" s="111">
        <f>IFERROR(((BA$3&gt;=$E3942)*(BA$2&lt;=$E3942))*$H3950,"")</f>
        <v/>
      </c>
      <c r="BB3947" s="111">
        <f>IFERROR(((BB$3&gt;=$E3942)*(BB$2&lt;=$E3942))*$H3950,"")</f>
        <v/>
      </c>
      <c r="BC3947" s="111">
        <f>IFERROR(((BC$3&gt;=$E3942)*(BC$2&lt;=$E3942))*$H3950,"")</f>
        <v/>
      </c>
      <c r="BD3947" s="11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24" t="n">
        <v>0</v>
      </c>
      <c r="F3948" s="15" t="n"/>
      <c r="G3948" s="49" t="inlineStr">
        <is>
          <t>Palier 3 New</t>
        </is>
      </c>
      <c r="H3948" s="121" t="n">
        <v>0</v>
      </c>
      <c r="I3948" s="122" t="n">
        <v>0</v>
      </c>
      <c r="J3948" s="122" t="n">
        <v>0</v>
      </c>
      <c r="L3948" s="52" t="inlineStr">
        <is>
          <t>FOC</t>
        </is>
      </c>
      <c r="M3948" s="72" t="n"/>
      <c r="N3948" s="72" t="n"/>
      <c r="O3948" s="111">
        <f>IFERROR(((O$3&gt;=$E3945)*(O$2&lt;=$E3945))*$J3950,"")</f>
        <v/>
      </c>
      <c r="P3948" s="111">
        <f>IFERROR(((P$3&gt;=$E3945)*(P$2&lt;=$E3945))*$J3950,"")</f>
        <v/>
      </c>
      <c r="Q3948" s="111">
        <f>IFERROR(((Q$3&gt;=$E3945)*(Q$2&lt;=$E3945))*$J3950,"")</f>
        <v/>
      </c>
      <c r="R3948" s="111">
        <f>IFERROR(((R$3&gt;=$E3945)*(R$2&lt;=$E3945))*$J3950,"")</f>
        <v/>
      </c>
      <c r="S3948" s="111">
        <f>IFERROR(((S$3&gt;=$E3945)*(S$2&lt;=$E3945))*$J3950,"")</f>
        <v/>
      </c>
      <c r="T3948" s="111">
        <f>IFERROR(((T$3&gt;=$E3945)*(T$2&lt;=$E3945))*$J3950,"")</f>
        <v/>
      </c>
      <c r="U3948" s="111">
        <f>IFERROR(((U$3&gt;=$E3945)*(U$2&lt;=$E3945))*$J3950,"")</f>
        <v/>
      </c>
      <c r="V3948" s="111">
        <f>IFERROR(((V$3&gt;=$E3945)*(V$2&lt;=$E3945))*$J3950,"")</f>
        <v/>
      </c>
      <c r="W3948" s="111">
        <f>IFERROR(((W$3&gt;=$E3945)*(W$2&lt;=$E3945))*$J3950,"")</f>
        <v/>
      </c>
      <c r="X3948" s="111">
        <f>IFERROR(((X$3&gt;=$E3945)*(X$2&lt;=$E3945))*$J3950,"")</f>
        <v/>
      </c>
      <c r="Y3948" s="111">
        <f>IFERROR(((Y$3&gt;=$E3945)*(Y$2&lt;=$E3945))*$J3950,"")</f>
        <v/>
      </c>
      <c r="Z3948" s="111">
        <f>IFERROR(((Z$3&gt;=$E3945)*(Z$2&lt;=$E3945))*$J3950,"")</f>
        <v/>
      </c>
      <c r="AA3948" s="111">
        <f>IFERROR(((AA$3&gt;=$E3945)*(AA$2&lt;=$E3945))*$J3950,"")</f>
        <v/>
      </c>
      <c r="AB3948" s="111">
        <f>IFERROR(((AB$3&gt;=$E3945)*(AB$2&lt;=$E3945))*$J3950,"")</f>
        <v/>
      </c>
      <c r="AC3948" s="111">
        <f>IFERROR(((AC$3&gt;=$E3945)*(AC$2&lt;=$E3945))*$J3950,"")</f>
        <v/>
      </c>
      <c r="AD3948" s="111">
        <f>IFERROR(((AD$3&gt;=$E3945)*(AD$2&lt;=$E3945))*$J3950,"")</f>
        <v/>
      </c>
      <c r="AE3948" s="111">
        <f>IFERROR(((AE$3&gt;=$E3945)*(AE$2&lt;=$E3945))*$J3950,"")</f>
        <v/>
      </c>
      <c r="AF3948" s="111">
        <f>IFERROR(((AF$3&gt;=$E3945)*(AF$2&lt;=$E3945))*$J3950,"")</f>
        <v/>
      </c>
      <c r="AG3948" s="111">
        <f>IFERROR(((AG$3&gt;=$E3945)*(AG$2&lt;=$E3945))*$J3950,"")</f>
        <v/>
      </c>
      <c r="AH3948" s="111">
        <f>IFERROR(((AH$3&gt;=$E3945)*(AH$2&lt;=$E3945))*$J3950,"")</f>
        <v/>
      </c>
      <c r="AI3948" s="111">
        <f>IFERROR(((AI$3&gt;=$E3945)*(AI$2&lt;=$E3945))*$J3950,"")</f>
        <v/>
      </c>
      <c r="AJ3948" s="111">
        <f>IFERROR(((AJ$3&gt;=$E3945)*(AJ$2&lt;=$E3945))*$J3950,"")</f>
        <v/>
      </c>
      <c r="AK3948" s="111">
        <f>IFERROR(((AK$3&gt;=$E3945)*(AK$2&lt;=$E3945))*$J3950,"")</f>
        <v/>
      </c>
      <c r="AL3948" s="111">
        <f>IFERROR(((AL$3&gt;=$E3945)*(AL$2&lt;=$E3945))*$J3950,"")</f>
        <v/>
      </c>
      <c r="AM3948" s="111">
        <f>IFERROR(((AM$3&gt;=$E3945)*(AM$2&lt;=$E3945))*$J3950,"")</f>
        <v/>
      </c>
      <c r="AN3948" s="111">
        <f>IFERROR(((AN$3&gt;=$E3945)*(AN$2&lt;=$E3945))*$J3950,"")</f>
        <v/>
      </c>
      <c r="AO3948" s="111">
        <f>IFERROR(((AO$3&gt;=$E3945)*(AO$2&lt;=$E3945))*$J3950,"")</f>
        <v/>
      </c>
      <c r="AP3948" s="111">
        <f>IFERROR(((AP$3&gt;=$E3945)*(AP$2&lt;=$E3945))*$J3950,"")</f>
        <v/>
      </c>
      <c r="AQ3948" s="111">
        <f>IFERROR(((AQ$3&gt;=$E3945)*(AQ$2&lt;=$E3945))*$J3950,"")</f>
        <v/>
      </c>
      <c r="AR3948" s="111">
        <f>IFERROR(((AR$3&gt;=$E3945)*(AR$2&lt;=$E3945))*$J3950,"")</f>
        <v/>
      </c>
      <c r="AS3948" s="111">
        <f>IFERROR(((AS$3&gt;=$E3945)*(AS$2&lt;=$E3945))*$J3950,"")</f>
        <v/>
      </c>
      <c r="AT3948" s="111">
        <f>IFERROR(((AT$3&gt;=$E3945)*(AT$2&lt;=$E3945))*$J3950,"")</f>
        <v/>
      </c>
      <c r="AU3948" s="111">
        <f>IFERROR(((AU$3&gt;=$E3945)*(AU$2&lt;=$E3945))*$J3950,"")</f>
        <v/>
      </c>
      <c r="AV3948" s="111">
        <f>IFERROR(((AV$3&gt;=$E3945)*(AV$2&lt;=$E3945))*$J3950,"")</f>
        <v/>
      </c>
      <c r="AW3948" s="111">
        <f>IFERROR(((AW$3&gt;=$E3945)*(AW$2&lt;=$E3945))*$J3950,"")</f>
        <v/>
      </c>
      <c r="AX3948" s="111">
        <f>IFERROR(((AX$3&gt;=$E3945)*(AX$2&lt;=$E3945))*$J3950,"")</f>
        <v/>
      </c>
      <c r="AY3948" s="111">
        <f>IFERROR(((AY$3&gt;=$E3945)*(AY$2&lt;=$E3945))*$J3950,"")</f>
        <v/>
      </c>
      <c r="AZ3948" s="111">
        <f>IFERROR(((AZ$3&gt;=$E3945)*(AZ$2&lt;=$E3945))*$J3950,"")</f>
        <v/>
      </c>
      <c r="BA3948" s="111">
        <f>IFERROR(((BA$3&gt;=$E3945)*(BA$2&lt;=$E3945))*$J3950,"")</f>
        <v/>
      </c>
      <c r="BB3948" s="111">
        <f>IFERROR(((BB$3&gt;=$E3945)*(BB$2&lt;=$E3945))*$J3950,"")</f>
        <v/>
      </c>
      <c r="BC3948" s="111">
        <f>IFERROR(((BC$3&gt;=$E3945)*(BC$2&lt;=$E3945))*$J3950,"")</f>
        <v/>
      </c>
      <c r="BD3948" s="11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21" t="n">
        <v>0</v>
      </c>
      <c r="F3949" s="15" t="n"/>
      <c r="G3949" s="12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11">
        <f>IFERROR(((O$3&gt;=$J3939)*(O$2&lt;=$J3939))*$E3950,"")</f>
        <v/>
      </c>
      <c r="P3949" s="111">
        <f>IFERROR(((P$3&gt;=$J3939)*(P$2&lt;=$J3939))*$E3950,"")</f>
        <v/>
      </c>
      <c r="Q3949" s="111">
        <f>IFERROR(((Q$3&gt;=$J3939)*(Q$2&lt;=$J3939))*$E3950,"")</f>
        <v/>
      </c>
      <c r="R3949" s="111">
        <f>IFERROR(((R$3&gt;=$J3939)*(R$2&lt;=$J3939))*$E3950,"")</f>
        <v/>
      </c>
      <c r="S3949" s="111">
        <f>IFERROR(((S$3&gt;=$J3939)*(S$2&lt;=$J3939))*$E3950,"")</f>
        <v/>
      </c>
      <c r="T3949" s="111">
        <f>IFERROR(((T$3&gt;=$J3939)*(T$2&lt;=$J3939))*$E3950,"")</f>
        <v/>
      </c>
      <c r="U3949" s="111">
        <f>IFERROR(((U$3&gt;=$J3939)*(U$2&lt;=$J3939))*$E3950,"")</f>
        <v/>
      </c>
      <c r="V3949" s="111">
        <f>IFERROR(((V$3&gt;=$J3939)*(V$2&lt;=$J3939))*$E3950,"")</f>
        <v/>
      </c>
      <c r="W3949" s="111">
        <f>IFERROR(((W$3&gt;=$J3939)*(W$2&lt;=$J3939))*$E3950,"")</f>
        <v/>
      </c>
      <c r="X3949" s="111">
        <f>IFERROR(((X$3&gt;=$J3939)*(X$2&lt;=$J3939))*$E3950,"")</f>
        <v/>
      </c>
      <c r="Y3949" s="111">
        <f>IFERROR(((Y$3&gt;=$J3939)*(Y$2&lt;=$J3939))*$E3950,"")</f>
        <v/>
      </c>
      <c r="Z3949" s="111">
        <f>IFERROR(((Z$3&gt;=$J3939)*(Z$2&lt;=$J3939))*$E3950,"")</f>
        <v/>
      </c>
      <c r="AA3949" s="111">
        <f>IFERROR(((AA$3&gt;=$J3939)*(AA$2&lt;=$J3939))*$E3950,"")</f>
        <v/>
      </c>
      <c r="AB3949" s="111">
        <f>IFERROR(((AB$3&gt;=$J3939)*(AB$2&lt;=$J3939))*$E3950,"")</f>
        <v/>
      </c>
      <c r="AC3949" s="111">
        <f>IFERROR(((AC$3&gt;=$J3939)*(AC$2&lt;=$J3939))*$E3950,"")</f>
        <v/>
      </c>
      <c r="AD3949" s="111">
        <f>IFERROR(((AD$3&gt;=$J3939)*(AD$2&lt;=$J3939))*$E3950,"")</f>
        <v/>
      </c>
      <c r="AE3949" s="111">
        <f>IFERROR(((AE$3&gt;=$J3939)*(AE$2&lt;=$J3939))*$E3950,"")</f>
        <v/>
      </c>
      <c r="AF3949" s="111">
        <f>IFERROR(((AF$3&gt;=$J3939)*(AF$2&lt;=$J3939))*$E3950,"")</f>
        <v/>
      </c>
      <c r="AG3949" s="111">
        <f>IFERROR(((AG$3&gt;=$J3939)*(AG$2&lt;=$J3939))*$E3950,"")</f>
        <v/>
      </c>
      <c r="AH3949" s="111">
        <f>IFERROR(((AH$3&gt;=$J3939)*(AH$2&lt;=$J3939))*$E3950,"")</f>
        <v/>
      </c>
      <c r="AI3949" s="111">
        <f>IFERROR(((AI$3&gt;=$J3939)*(AI$2&lt;=$J3939))*$E3950,"")</f>
        <v/>
      </c>
      <c r="AJ3949" s="111">
        <f>IFERROR(((AJ$3&gt;=$J3939)*(AJ$2&lt;=$J3939))*$E3950,"")</f>
        <v/>
      </c>
      <c r="AK3949" s="111">
        <f>IFERROR(((AK$3&gt;=$J3939)*(AK$2&lt;=$J3939))*$E3950,"")</f>
        <v/>
      </c>
      <c r="AL3949" s="111">
        <f>IFERROR(((AL$3&gt;=$J3939)*(AL$2&lt;=$J3939))*$E3950,"")</f>
        <v/>
      </c>
      <c r="AM3949" s="111">
        <f>IFERROR(((AM$3&gt;=$J3939)*(AM$2&lt;=$J3939))*$E3950,"")</f>
        <v/>
      </c>
      <c r="AN3949" s="111">
        <f>IFERROR(((AN$3&gt;=$J3939)*(AN$2&lt;=$J3939))*$E3950,"")</f>
        <v/>
      </c>
      <c r="AO3949" s="111">
        <f>IFERROR(((AO$3&gt;=$J3939)*(AO$2&lt;=$J3939))*$E3950,"")</f>
        <v/>
      </c>
      <c r="AP3949" s="111">
        <f>IFERROR(((AP$3&gt;=$J3939)*(AP$2&lt;=$J3939))*$E3950,"")</f>
        <v/>
      </c>
      <c r="AQ3949" s="111">
        <f>IFERROR(((AQ$3&gt;=$J3939)*(AQ$2&lt;=$J3939))*$E3950,"")</f>
        <v/>
      </c>
      <c r="AR3949" s="111">
        <f>IFERROR(((AR$3&gt;=$J3939)*(AR$2&lt;=$J3939))*$E3950,"")</f>
        <v/>
      </c>
      <c r="AS3949" s="111">
        <f>IFERROR(((AS$3&gt;=$J3939)*(AS$2&lt;=$J3939))*$E3950,"")</f>
        <v/>
      </c>
      <c r="AT3949" s="111">
        <f>IFERROR(((AT$3&gt;=$J3939)*(AT$2&lt;=$J3939))*$E3950,"")</f>
        <v/>
      </c>
      <c r="AU3949" s="111">
        <f>IFERROR(((AU$3&gt;=$J3939)*(AU$2&lt;=$J3939))*$E3950,"")</f>
        <v/>
      </c>
      <c r="AV3949" s="111">
        <f>IFERROR(((AV$3&gt;=$J3939)*(AV$2&lt;=$J3939))*$E3950,"")</f>
        <v/>
      </c>
      <c r="AW3949" s="111">
        <f>IFERROR(((AW$3&gt;=$J3939)*(AW$2&lt;=$J3939))*$E3950,"")</f>
        <v/>
      </c>
      <c r="AX3949" s="111">
        <f>IFERROR(((AX$3&gt;=$J3939)*(AX$2&lt;=$J3939))*$E3950,"")</f>
        <v/>
      </c>
      <c r="AY3949" s="111">
        <f>IFERROR(((AY$3&gt;=$J3939)*(AY$2&lt;=$J3939))*$E3950,"")</f>
        <v/>
      </c>
      <c r="AZ3949" s="111">
        <f>IFERROR(((AZ$3&gt;=$J3939)*(AZ$2&lt;=$J3939))*$E3950,"")</f>
        <v/>
      </c>
      <c r="BA3949" s="111">
        <f>IFERROR(((BA$3&gt;=$J3939)*(BA$2&lt;=$J3939))*$E3950,"")</f>
        <v/>
      </c>
      <c r="BB3949" s="111">
        <f>IFERROR(((BB$3&gt;=$J3939)*(BB$2&lt;=$J3939))*$E3950,"")</f>
        <v/>
      </c>
      <c r="BC3949" s="111">
        <f>IFERROR(((BC$3&gt;=$J3939)*(BC$2&lt;=$J3939))*$E3950,"")</f>
        <v/>
      </c>
      <c r="BD3949" s="11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21" t="n">
        <v>0</v>
      </c>
      <c r="F3950" s="15" t="n"/>
      <c r="G3950" s="46" t="inlineStr">
        <is>
          <t>IR</t>
        </is>
      </c>
      <c r="H3950" s="121" t="n">
        <v>0</v>
      </c>
      <c r="I3950" s="46" t="inlineStr">
        <is>
          <t>FOC</t>
        </is>
      </c>
      <c r="J3950" s="121" t="n">
        <v>0</v>
      </c>
      <c r="L3950" s="54" t="inlineStr">
        <is>
          <t>Charges si vacant</t>
        </is>
      </c>
      <c r="M3950" s="73" t="n"/>
      <c r="N3950" s="73" t="n"/>
      <c r="O3950" s="112">
        <f>IFERROR(-($E3931+$H3931+$J3931)*O3932,"")</f>
        <v/>
      </c>
      <c r="P3950" s="112">
        <f>IFERROR(-($E3931+$H3931+$J3931)*P3932,"")</f>
        <v/>
      </c>
      <c r="Q3950" s="112">
        <f>IFERROR(-($E3931+$H3931+$J3931)*Q3932,"")</f>
        <v/>
      </c>
      <c r="R3950" s="112">
        <f>IFERROR(-($E3931+$H3931+$J3931)*R3932,"")</f>
        <v/>
      </c>
      <c r="S3950" s="112">
        <f>IFERROR(-($E3931+$H3931+$J3931)*S3932,"")</f>
        <v/>
      </c>
      <c r="T3950" s="112">
        <f>IFERROR(-($E3931+$H3931+$J3931)*T3932,"")</f>
        <v/>
      </c>
      <c r="U3950" s="112">
        <f>IFERROR(-($E3931+$H3931+$J3931)*U3932,"")</f>
        <v/>
      </c>
      <c r="V3950" s="112">
        <f>IFERROR(-($E3931+$H3931+$J3931)*V3932,"")</f>
        <v/>
      </c>
      <c r="W3950" s="112">
        <f>IFERROR(-($E3931+$H3931+$J3931)*W3932,"")</f>
        <v/>
      </c>
      <c r="X3950" s="112">
        <f>IFERROR(-($E3931+$H3931+$J3931)*X3932,"")</f>
        <v/>
      </c>
      <c r="Y3950" s="112">
        <f>IFERROR(-($E3931+$H3931+$J3931)*Y3932,"")</f>
        <v/>
      </c>
      <c r="Z3950" s="112">
        <f>IFERROR(-($E3931+$H3931+$J3931)*Z3932,"")</f>
        <v/>
      </c>
      <c r="AA3950" s="112">
        <f>IFERROR(-($E3931+$H3931+$J3931)*AA3932,"")</f>
        <v/>
      </c>
      <c r="AB3950" s="112">
        <f>IFERROR(-($E3931+$H3931+$J3931)*AB3932,"")</f>
        <v/>
      </c>
      <c r="AC3950" s="112">
        <f>IFERROR(-($E3931+$H3931+$J3931)*AC3932,"")</f>
        <v/>
      </c>
      <c r="AD3950" s="112">
        <f>IFERROR(-($E3931+$H3931+$J3931)*AD3932,"")</f>
        <v/>
      </c>
      <c r="AE3950" s="112">
        <f>IFERROR(-($E3931+$H3931+$J3931)*AE3932,"")</f>
        <v/>
      </c>
      <c r="AF3950" s="112">
        <f>IFERROR(-($E3931+$H3931+$J3931)*AF3932,"")</f>
        <v/>
      </c>
      <c r="AG3950" s="112">
        <f>IFERROR(-($E3931+$H3931+$J3931)*AG3932,"")</f>
        <v/>
      </c>
      <c r="AH3950" s="112">
        <f>IFERROR(-($E3931+$H3931+$J3931)*AH3932,"")</f>
        <v/>
      </c>
      <c r="AI3950" s="112">
        <f>IFERROR(-($E3931+$H3931+$J3931)*AI3932,"")</f>
        <v/>
      </c>
      <c r="AJ3950" s="112">
        <f>IFERROR(-($E3931+$H3931+$J3931)*AJ3932,"")</f>
        <v/>
      </c>
      <c r="AK3950" s="112">
        <f>IFERROR(-($E3931+$H3931+$J3931)*AK3932,"")</f>
        <v/>
      </c>
      <c r="AL3950" s="112">
        <f>IFERROR(-($E3931+$H3931+$J3931)*AL3932,"")</f>
        <v/>
      </c>
      <c r="AM3950" s="112">
        <f>IFERROR(-($E3931+$H3931+$J3931)*AM3932,"")</f>
        <v/>
      </c>
      <c r="AN3950" s="112">
        <f>IFERROR(-($E3931+$H3931+$J3931)*AN3932,"")</f>
        <v/>
      </c>
      <c r="AO3950" s="112">
        <f>IFERROR(-($E3931+$H3931+$J3931)*AO3932,"")</f>
        <v/>
      </c>
      <c r="AP3950" s="112">
        <f>IFERROR(-($E3931+$H3931+$J3931)*AP3932,"")</f>
        <v/>
      </c>
      <c r="AQ3950" s="112">
        <f>IFERROR(-($E3931+$H3931+$J3931)*AQ3932,"")</f>
        <v/>
      </c>
      <c r="AR3950" s="112">
        <f>IFERROR(-($E3931+$H3931+$J3931)*AR3932,"")</f>
        <v/>
      </c>
      <c r="AS3950" s="112">
        <f>IFERROR(-($E3931+$H3931+$J3931)*AS3932,"")</f>
        <v/>
      </c>
      <c r="AT3950" s="112">
        <f>IFERROR(-($E3931+$H3931+$J3931)*AT3932,"")</f>
        <v/>
      </c>
      <c r="AU3950" s="112">
        <f>IFERROR(-($E3931+$H3931+$J3931)*AU3932,"")</f>
        <v/>
      </c>
      <c r="AV3950" s="112">
        <f>IFERROR(-($E3931+$H3931+$J3931)*AV3932,"")</f>
        <v/>
      </c>
      <c r="AW3950" s="112">
        <f>IFERROR(-($E3931+$H3931+$J3931)*AW3932,"")</f>
        <v/>
      </c>
      <c r="AX3950" s="112">
        <f>IFERROR(-($E3931+$H3931+$J3931)*AX3932,"")</f>
        <v/>
      </c>
      <c r="AY3950" s="112">
        <f>IFERROR(-($E3931+$H3931+$J3931)*AY3932,"")</f>
        <v/>
      </c>
      <c r="AZ3950" s="112">
        <f>IFERROR(-($E3931+$H3931+$J3931)*AZ3932,"")</f>
        <v/>
      </c>
      <c r="BA3950" s="112">
        <f>IFERROR(-($E3931+$H3931+$J3931)*BA3932,"")</f>
        <v/>
      </c>
      <c r="BB3950" s="112">
        <f>IFERROR(-($E3931+$H3931+$J3931)*BB3932,"")</f>
        <v/>
      </c>
      <c r="BC3950" s="112">
        <f>IFERROR(-($E3931+$H3931+$J3931)*BC3932,"")</f>
        <v/>
      </c>
      <c r="BD3950" s="112">
        <f>IFERROR(-($E3931+$H3931+$J3931)*BD3932,"")</f>
        <v/>
      </c>
    </row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0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0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0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0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0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0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0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0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0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0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0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0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0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0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0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0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0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0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0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0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0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0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0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0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0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0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0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0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0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0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0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0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0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0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0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0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0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0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0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0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0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0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15" t="n">
        <v>735</v>
      </c>
      <c r="F3956" s="15" t="n"/>
      <c r="G3956" s="13" t="inlineStr">
        <is>
          <t>Surface pondérée</t>
        </is>
      </c>
      <c r="H3956" s="116" t="n">
        <v>361</v>
      </c>
      <c r="I3956" s="13" t="inlineStr">
        <is>
          <t>Surface RDC</t>
        </is>
      </c>
      <c r="J3956" s="116" t="n">
        <v>0</v>
      </c>
      <c r="L3956" s="20" t="inlineStr">
        <is>
          <t>% Palier</t>
        </is>
      </c>
      <c r="M3956" s="72" t="n"/>
      <c r="N3956" s="72" t="n"/>
      <c r="O3956" s="10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0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0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0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0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0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0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0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0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0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0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0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0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0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0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0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0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0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0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0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0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0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0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0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0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0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0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0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0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0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0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0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0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0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0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0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0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0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0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0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0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0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17" t="n">
        <v>0</v>
      </c>
      <c r="F3957" s="15" t="n"/>
      <c r="G3957" s="13" t="inlineStr">
        <is>
          <t>Charges</t>
        </is>
      </c>
      <c r="H3957" s="117" t="n">
        <v>0</v>
      </c>
      <c r="I3957" s="13" t="inlineStr">
        <is>
          <t>Assurance</t>
        </is>
      </c>
      <c r="J3957" s="117" t="n">
        <v>0</v>
      </c>
      <c r="K3957" s="23" t="n"/>
      <c r="L3957" s="20" t="inlineStr">
        <is>
          <t>% Loyer</t>
        </is>
      </c>
      <c r="M3957" s="72" t="n"/>
      <c r="N3957" s="72" t="n"/>
      <c r="O3957" s="10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0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0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0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0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0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0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0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0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0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0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0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0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0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0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0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0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0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0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0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0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0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0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0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0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0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0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0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0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0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0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0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0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0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0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0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0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0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0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0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0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0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1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0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0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0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0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0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0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0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0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0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0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0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0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0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0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0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0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0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0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0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0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0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0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0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0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0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0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0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0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0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0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0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0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0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0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0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0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0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0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0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0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0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0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08" t="n"/>
      <c r="L3959" s="20" t="inlineStr">
        <is>
          <t>% Franchise loyer futur</t>
        </is>
      </c>
      <c r="M3959" s="72" t="n"/>
      <c r="N3959" s="72" t="n"/>
      <c r="O3959" s="10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0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0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0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0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0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0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0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0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0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0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0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0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0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0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0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0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0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0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0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0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0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0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0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0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0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0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0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0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0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0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0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0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0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0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0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0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0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0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0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0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0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1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08" t="n"/>
      <c r="L3960" s="27" t="inlineStr">
        <is>
          <t>% Palier futur</t>
        </is>
      </c>
      <c r="M3960" s="83" t="n"/>
      <c r="N3960" s="83" t="n"/>
      <c r="O3960" s="11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1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1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1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1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1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1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1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1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1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1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1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1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1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1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1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1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1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1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1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1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1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1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1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1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1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1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1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1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1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1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1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1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1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1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1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1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1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1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1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1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1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20" t="n">
        <v>104998.1907810499</v>
      </c>
      <c r="F3961" s="15" t="n"/>
      <c r="G3961" s="30" t="inlineStr">
        <is>
          <t>Palier 1</t>
        </is>
      </c>
      <c r="H3961" s="121" t="n">
        <v>0</v>
      </c>
      <c r="I3961" s="122" t="n">
        <v>0</v>
      </c>
      <c r="J3961" s="122" t="n">
        <v>0</v>
      </c>
      <c r="K3961" s="108" t="n"/>
      <c r="L3961" s="33" t="inlineStr">
        <is>
          <t>% Loyer futur</t>
        </is>
      </c>
      <c r="M3961" s="73" t="n"/>
      <c r="N3961" s="73" t="n"/>
      <c r="O3961" s="109">
        <f>($E3971&lt;=O$3)*($E3971&gt;O$2)*((O$3-$E3971+1)/O$4)
+($E3971&lt;=O$2)*((O$3-O$2+1)/O$4)
+($E3971&gt;O$3)*(0)</f>
        <v/>
      </c>
      <c r="P3961" s="109">
        <f>($E3971&lt;=P$3)*($E3971&gt;P$2)*((P$3-$E3971+1)/P$4)
+($E3971&lt;=P$2)*((P$3-P$2+1)/P$4)
+($E3971&gt;P$3)*(0)</f>
        <v/>
      </c>
      <c r="Q3961" s="109">
        <f>($E3971&lt;=Q$3)*($E3971&gt;Q$2)*((Q$3-$E3971+1)/Q$4)
+($E3971&lt;=Q$2)*((Q$3-Q$2+1)/Q$4)
+($E3971&gt;Q$3)*(0)</f>
        <v/>
      </c>
      <c r="R3961" s="109">
        <f>($E3971&lt;=R$3)*($E3971&gt;R$2)*((R$3-$E3971+1)/R$4)
+($E3971&lt;=R$2)*((R$3-R$2+1)/R$4)
+($E3971&gt;R$3)*(0)</f>
        <v/>
      </c>
      <c r="S3961" s="109">
        <f>($E3971&lt;=S$3)*($E3971&gt;S$2)*((S$3-$E3971+1)/S$4)
+($E3971&lt;=S$2)*((S$3-S$2+1)/S$4)
+($E3971&gt;S$3)*(0)</f>
        <v/>
      </c>
      <c r="T3961" s="109">
        <f>($E3971&lt;=T$3)*($E3971&gt;T$2)*((T$3-$E3971+1)/T$4)
+($E3971&lt;=T$2)*((T$3-T$2+1)/T$4)
+($E3971&gt;T$3)*(0)</f>
        <v/>
      </c>
      <c r="U3961" s="109">
        <f>($E3971&lt;=U$3)*($E3971&gt;U$2)*((U$3-$E3971+1)/U$4)
+($E3971&lt;=U$2)*((U$3-U$2+1)/U$4)
+($E3971&gt;U$3)*(0)</f>
        <v/>
      </c>
      <c r="V3961" s="109">
        <f>($E3971&lt;=V$3)*($E3971&gt;V$2)*((V$3-$E3971+1)/V$4)
+($E3971&lt;=V$2)*((V$3-V$2+1)/V$4)
+($E3971&gt;V$3)*(0)</f>
        <v/>
      </c>
      <c r="W3961" s="109">
        <f>($E3971&lt;=W$3)*($E3971&gt;W$2)*((W$3-$E3971+1)/W$4)
+($E3971&lt;=W$2)*((W$3-W$2+1)/W$4)
+($E3971&gt;W$3)*(0)</f>
        <v/>
      </c>
      <c r="X3961" s="109">
        <f>($E3971&lt;=X$3)*($E3971&gt;X$2)*((X$3-$E3971+1)/X$4)
+($E3971&lt;=X$2)*((X$3-X$2+1)/X$4)
+($E3971&gt;X$3)*(0)</f>
        <v/>
      </c>
      <c r="Y3961" s="109">
        <f>($E3971&lt;=Y$3)*($E3971&gt;Y$2)*((Y$3-$E3971+1)/Y$4)
+($E3971&lt;=Y$2)*((Y$3-Y$2+1)/Y$4)
+($E3971&gt;Y$3)*(0)</f>
        <v/>
      </c>
      <c r="Z3961" s="109">
        <f>($E3971&lt;=Z$3)*($E3971&gt;Z$2)*((Z$3-$E3971+1)/Z$4)
+($E3971&lt;=Z$2)*((Z$3-Z$2+1)/Z$4)
+($E3971&gt;Z$3)*(0)</f>
        <v/>
      </c>
      <c r="AA3961" s="109">
        <f>($E3971&lt;=AA$3)*($E3971&gt;AA$2)*((AA$3-$E3971+1)/AA$4)
+($E3971&lt;=AA$2)*((AA$3-AA$2+1)/AA$4)
+($E3971&gt;AA$3)*(0)</f>
        <v/>
      </c>
      <c r="AB3961" s="109">
        <f>($E3971&lt;=AB$3)*($E3971&gt;AB$2)*((AB$3-$E3971+1)/AB$4)
+($E3971&lt;=AB$2)*((AB$3-AB$2+1)/AB$4)
+($E3971&gt;AB$3)*(0)</f>
        <v/>
      </c>
      <c r="AC3961" s="109">
        <f>($E3971&lt;=AC$3)*($E3971&gt;AC$2)*((AC$3-$E3971+1)/AC$4)
+($E3971&lt;=AC$2)*((AC$3-AC$2+1)/AC$4)
+($E3971&gt;AC$3)*(0)</f>
        <v/>
      </c>
      <c r="AD3961" s="109">
        <f>($E3971&lt;=AD$3)*($E3971&gt;AD$2)*((AD$3-$E3971+1)/AD$4)
+($E3971&lt;=AD$2)*((AD$3-AD$2+1)/AD$4)
+($E3971&gt;AD$3)*(0)</f>
        <v/>
      </c>
      <c r="AE3961" s="109">
        <f>($E3971&lt;=AE$3)*($E3971&gt;AE$2)*((AE$3-$E3971+1)/AE$4)
+($E3971&lt;=AE$2)*((AE$3-AE$2+1)/AE$4)
+($E3971&gt;AE$3)*(0)</f>
        <v/>
      </c>
      <c r="AF3961" s="109">
        <f>($E3971&lt;=AF$3)*($E3971&gt;AF$2)*((AF$3-$E3971+1)/AF$4)
+($E3971&lt;=AF$2)*((AF$3-AF$2+1)/AF$4)
+($E3971&gt;AF$3)*(0)</f>
        <v/>
      </c>
      <c r="AG3961" s="109">
        <f>($E3971&lt;=AG$3)*($E3971&gt;AG$2)*((AG$3-$E3971+1)/AG$4)
+($E3971&lt;=AG$2)*((AG$3-AG$2+1)/AG$4)
+($E3971&gt;AG$3)*(0)</f>
        <v/>
      </c>
      <c r="AH3961" s="109">
        <f>($E3971&lt;=AH$3)*($E3971&gt;AH$2)*((AH$3-$E3971+1)/AH$4)
+($E3971&lt;=AH$2)*((AH$3-AH$2+1)/AH$4)
+($E3971&gt;AH$3)*(0)</f>
        <v/>
      </c>
      <c r="AI3961" s="109">
        <f>($E3971&lt;=AI$3)*($E3971&gt;AI$2)*((AI$3-$E3971+1)/AI$4)
+($E3971&lt;=AI$2)*((AI$3-AI$2+1)/AI$4)
+($E3971&gt;AI$3)*(0)</f>
        <v/>
      </c>
      <c r="AJ3961" s="109">
        <f>($E3971&lt;=AJ$3)*($E3971&gt;AJ$2)*((AJ$3-$E3971+1)/AJ$4)
+($E3971&lt;=AJ$2)*((AJ$3-AJ$2+1)/AJ$4)
+($E3971&gt;AJ$3)*(0)</f>
        <v/>
      </c>
      <c r="AK3961" s="109">
        <f>($E3971&lt;=AK$3)*($E3971&gt;AK$2)*((AK$3-$E3971+1)/AK$4)
+($E3971&lt;=AK$2)*((AK$3-AK$2+1)/AK$4)
+($E3971&gt;AK$3)*(0)</f>
        <v/>
      </c>
      <c r="AL3961" s="109">
        <f>($E3971&lt;=AL$3)*($E3971&gt;AL$2)*((AL$3-$E3971+1)/AL$4)
+($E3971&lt;=AL$2)*((AL$3-AL$2+1)/AL$4)
+($E3971&gt;AL$3)*(0)</f>
        <v/>
      </c>
      <c r="AM3961" s="109">
        <f>($E3971&lt;=AM$3)*($E3971&gt;AM$2)*((AM$3-$E3971+1)/AM$4)
+($E3971&lt;=AM$2)*((AM$3-AM$2+1)/AM$4)
+($E3971&gt;AM$3)*(0)</f>
        <v/>
      </c>
      <c r="AN3961" s="109">
        <f>($E3971&lt;=AN$3)*($E3971&gt;AN$2)*((AN$3-$E3971+1)/AN$4)
+($E3971&lt;=AN$2)*((AN$3-AN$2+1)/AN$4)
+($E3971&gt;AN$3)*(0)</f>
        <v/>
      </c>
      <c r="AO3961" s="109">
        <f>($E3971&lt;=AO$3)*($E3971&gt;AO$2)*((AO$3-$E3971+1)/AO$4)
+($E3971&lt;=AO$2)*((AO$3-AO$2+1)/AO$4)
+($E3971&gt;AO$3)*(0)</f>
        <v/>
      </c>
      <c r="AP3961" s="109">
        <f>($E3971&lt;=AP$3)*($E3971&gt;AP$2)*((AP$3-$E3971+1)/AP$4)
+($E3971&lt;=AP$2)*((AP$3-AP$2+1)/AP$4)
+($E3971&gt;AP$3)*(0)</f>
        <v/>
      </c>
      <c r="AQ3961" s="109">
        <f>($E3971&lt;=AQ$3)*($E3971&gt;AQ$2)*((AQ$3-$E3971+1)/AQ$4)
+($E3971&lt;=AQ$2)*((AQ$3-AQ$2+1)/AQ$4)
+($E3971&gt;AQ$3)*(0)</f>
        <v/>
      </c>
      <c r="AR3961" s="109">
        <f>($E3971&lt;=AR$3)*($E3971&gt;AR$2)*((AR$3-$E3971+1)/AR$4)
+($E3971&lt;=AR$2)*((AR$3-AR$2+1)/AR$4)
+($E3971&gt;AR$3)*(0)</f>
        <v/>
      </c>
      <c r="AS3961" s="109">
        <f>($E3971&lt;=AS$3)*($E3971&gt;AS$2)*((AS$3-$E3971+1)/AS$4)
+($E3971&lt;=AS$2)*((AS$3-AS$2+1)/AS$4)
+($E3971&gt;AS$3)*(0)</f>
        <v/>
      </c>
      <c r="AT3961" s="109">
        <f>($E3971&lt;=AT$3)*($E3971&gt;AT$2)*((AT$3-$E3971+1)/AT$4)
+($E3971&lt;=AT$2)*((AT$3-AT$2+1)/AT$4)
+($E3971&gt;AT$3)*(0)</f>
        <v/>
      </c>
      <c r="AU3961" s="109">
        <f>($E3971&lt;=AU$3)*($E3971&gt;AU$2)*((AU$3-$E3971+1)/AU$4)
+($E3971&lt;=AU$2)*((AU$3-AU$2+1)/AU$4)
+($E3971&gt;AU$3)*(0)</f>
        <v/>
      </c>
      <c r="AV3961" s="109">
        <f>($E3971&lt;=AV$3)*($E3971&gt;AV$2)*((AV$3-$E3971+1)/AV$4)
+($E3971&lt;=AV$2)*((AV$3-AV$2+1)/AV$4)
+($E3971&gt;AV$3)*(0)</f>
        <v/>
      </c>
      <c r="AW3961" s="109">
        <f>($E3971&lt;=AW$3)*($E3971&gt;AW$2)*((AW$3-$E3971+1)/AW$4)
+($E3971&lt;=AW$2)*((AW$3-AW$2+1)/AW$4)
+($E3971&gt;AW$3)*(0)</f>
        <v/>
      </c>
      <c r="AX3961" s="109">
        <f>($E3971&lt;=AX$3)*($E3971&gt;AX$2)*((AX$3-$E3971+1)/AX$4)
+($E3971&lt;=AX$2)*((AX$3-AX$2+1)/AX$4)
+($E3971&gt;AX$3)*(0)</f>
        <v/>
      </c>
      <c r="AY3961" s="109">
        <f>($E3971&lt;=AY$3)*($E3971&gt;AY$2)*((AY$3-$E3971+1)/AY$4)
+($E3971&lt;=AY$2)*((AY$3-AY$2+1)/AY$4)
+($E3971&gt;AY$3)*(0)</f>
        <v/>
      </c>
      <c r="AZ3961" s="109">
        <f>($E3971&lt;=AZ$3)*($E3971&gt;AZ$2)*((AZ$3-$E3971+1)/AZ$4)
+($E3971&lt;=AZ$2)*((AZ$3-AZ$2+1)/AZ$4)
+($E3971&gt;AZ$3)*(0)</f>
        <v/>
      </c>
      <c r="BA3961" s="109">
        <f>($E3971&lt;=BA$3)*($E3971&gt;BA$2)*((BA$3-$E3971+1)/BA$4)
+($E3971&lt;=BA$2)*((BA$3-BA$2+1)/BA$4)
+($E3971&gt;BA$3)*(0)</f>
        <v/>
      </c>
      <c r="BB3961" s="109">
        <f>($E3971&lt;=BB$3)*($E3971&gt;BB$2)*((BB$3-$E3971+1)/BB$4)
+($E3971&lt;=BB$2)*((BB$3-BB$2+1)/BB$4)
+($E3971&gt;BB$3)*(0)</f>
        <v/>
      </c>
      <c r="BC3961" s="109">
        <f>($E3971&lt;=BC$3)*($E3971&gt;BC$2)*((BC$3-$E3971+1)/BC$4)
+($E3971&lt;=BC$2)*((BC$3-BC$2+1)/BC$4)
+($E3971&gt;BC$3)*(0)</f>
        <v/>
      </c>
      <c r="BD3961" s="10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20" t="n">
        <v>109071.138284251</v>
      </c>
      <c r="F3962" s="15" t="n"/>
      <c r="G3962" s="30" t="inlineStr">
        <is>
          <t>Palier 2</t>
        </is>
      </c>
      <c r="H3962" s="121" t="n">
        <v>0</v>
      </c>
      <c r="I3962" s="122" t="n">
        <v>0</v>
      </c>
      <c r="J3962" s="12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20" t="n">
        <v>109071.138284251</v>
      </c>
      <c r="F3963" s="15" t="n"/>
      <c r="G3963" s="36" t="inlineStr">
        <is>
          <t>Palier 3</t>
        </is>
      </c>
      <c r="H3963" s="121" t="n">
        <v>0</v>
      </c>
      <c r="I3963" s="122" t="n">
        <v>0</v>
      </c>
      <c r="J3963" s="122" t="n">
        <v>0</v>
      </c>
      <c r="K3963" s="10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23" t="inlineStr">
        <is>
          <t>ICC</t>
        </is>
      </c>
      <c r="F3964" s="15" t="n"/>
      <c r="K3964" s="108" t="n"/>
      <c r="L3964" s="16" t="inlineStr">
        <is>
          <t>Loyer bail</t>
        </is>
      </c>
      <c r="M3964" s="70" t="n"/>
      <c r="N3964" s="70" t="n"/>
      <c r="O3964" s="110">
        <f>O3957*$E3961/4+O3961*$E3972/4</f>
        <v/>
      </c>
      <c r="P3964" s="110">
        <f>P3957*$E3961/4+P3961*$E3972/4</f>
        <v/>
      </c>
      <c r="Q3964" s="110">
        <f>Q3957*$E3961/4+Q3961*$E3972/4</f>
        <v/>
      </c>
      <c r="R3964" s="110">
        <f>R3957*$E3961/4+R3961*$E3972/4</f>
        <v/>
      </c>
      <c r="S3964" s="110">
        <f>S3957*$E3961/4+S3961*$E3972/4</f>
        <v/>
      </c>
      <c r="T3964" s="110">
        <f>T3957*$E3961/4+T3961*$E3972/4</f>
        <v/>
      </c>
      <c r="U3964" s="110">
        <f>U3957*$E3961/4+U3961*$E3972/4</f>
        <v/>
      </c>
      <c r="V3964" s="110">
        <f>V3957*$E3961/4+V3961*$E3972/4</f>
        <v/>
      </c>
      <c r="W3964" s="110">
        <f>W3957*$E3961/4+W3961*$E3972/4</f>
        <v/>
      </c>
      <c r="X3964" s="110">
        <f>X3957*$E3961/4+X3961*$E3972/4</f>
        <v/>
      </c>
      <c r="Y3964" s="110">
        <f>Y3957*$E3961/4+Y3961*$E3972/4</f>
        <v/>
      </c>
      <c r="Z3964" s="110">
        <f>Z3957*$E3961/4+Z3961*$E3972/4</f>
        <v/>
      </c>
      <c r="AA3964" s="110">
        <f>AA3957*$E3961/4+AA3961*$E3972/4</f>
        <v/>
      </c>
      <c r="AB3964" s="110">
        <f>AB3957*$E3961/4+AB3961*$E3972/4</f>
        <v/>
      </c>
      <c r="AC3964" s="110">
        <f>AC3957*$E3961/4+AC3961*$E3972/4</f>
        <v/>
      </c>
      <c r="AD3964" s="110">
        <f>AD3957*$E3961/4+AD3961*$E3972/4</f>
        <v/>
      </c>
      <c r="AE3964" s="110">
        <f>AE3957*$E3961/4+AE3961*$E3972/4</f>
        <v/>
      </c>
      <c r="AF3964" s="110">
        <f>AF3957*$E3961/4+AF3961*$E3972/4</f>
        <v/>
      </c>
      <c r="AG3964" s="110">
        <f>AG3957*$E3961/4+AG3961*$E3972/4</f>
        <v/>
      </c>
      <c r="AH3964" s="110">
        <f>AH3957*$E3961/4+AH3961*$E3972/4</f>
        <v/>
      </c>
      <c r="AI3964" s="110">
        <f>AI3957*$E3961/4+AI3961*$E3972/4</f>
        <v/>
      </c>
      <c r="AJ3964" s="110">
        <f>AJ3957*$E3961/4+AJ3961*$E3972/4</f>
        <v/>
      </c>
      <c r="AK3964" s="110">
        <f>AK3957*$E3961/4+AK3961*$E3972/4</f>
        <v/>
      </c>
      <c r="AL3964" s="110">
        <f>AL3957*$E3961/4+AL3961*$E3972/4</f>
        <v/>
      </c>
      <c r="AM3964" s="110">
        <f>AM3957*$E3961/4+AM3961*$E3972/4</f>
        <v/>
      </c>
      <c r="AN3964" s="110">
        <f>AN3957*$E3961/4+AN3961*$E3972/4</f>
        <v/>
      </c>
      <c r="AO3964" s="110">
        <f>AO3957*$E3961/4+AO3961*$E3972/4</f>
        <v/>
      </c>
      <c r="AP3964" s="110">
        <f>AP3957*$E3961/4+AP3961*$E3972/4</f>
        <v/>
      </c>
      <c r="AQ3964" s="110">
        <f>AQ3957*$E3961/4+AQ3961*$E3972/4</f>
        <v/>
      </c>
      <c r="AR3964" s="110">
        <f>AR3957*$E3961/4+AR3961*$E3972/4</f>
        <v/>
      </c>
      <c r="AS3964" s="110">
        <f>AS3957*$E3961/4+AS3961*$E3972/4</f>
        <v/>
      </c>
      <c r="AT3964" s="110">
        <f>AT3957*$E3961/4+AT3961*$E3972/4</f>
        <v/>
      </c>
      <c r="AU3964" s="110">
        <f>AU3957*$E3961/4+AU3961*$E3972/4</f>
        <v/>
      </c>
      <c r="AV3964" s="110">
        <f>AV3957*$E3961/4+AV3961*$E3972/4</f>
        <v/>
      </c>
      <c r="AW3964" s="110">
        <f>AW3957*$E3961/4+AW3961*$E3972/4</f>
        <v/>
      </c>
      <c r="AX3964" s="110">
        <f>AX3957*$E3961/4+AX3961*$E3972/4</f>
        <v/>
      </c>
      <c r="AY3964" s="110">
        <f>AY3957*$E3961/4+AY3961*$E3972/4</f>
        <v/>
      </c>
      <c r="AZ3964" s="110">
        <f>AZ3957*$E3961/4+AZ3961*$E3972/4</f>
        <v/>
      </c>
      <c r="BA3964" s="110">
        <f>BA3957*$E3961/4+BA3961*$E3972/4</f>
        <v/>
      </c>
      <c r="BB3964" s="110">
        <f>BB3957*$E3961/4+BB3961*$E3972/4</f>
        <v/>
      </c>
      <c r="BC3964" s="110">
        <f>BC3957*$E3961/4+BC3961*$E3972/4</f>
        <v/>
      </c>
      <c r="BD3964" s="11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23" t="inlineStr">
        <is>
          <t>Yes</t>
        </is>
      </c>
      <c r="F3965" s="15" t="n"/>
      <c r="G3965" s="25" t="inlineStr">
        <is>
          <t>Date next break</t>
        </is>
      </c>
      <c r="H3965" s="118" t="n">
        <v>0</v>
      </c>
      <c r="I3965" s="25" t="inlineStr">
        <is>
          <t>Date fin</t>
        </is>
      </c>
      <c r="J3965" s="118" t="n">
        <v>47483</v>
      </c>
      <c r="K3965" s="108" t="n"/>
      <c r="L3965" s="20" t="inlineStr">
        <is>
          <t>Loyer indexé</t>
        </is>
      </c>
      <c r="M3965" s="72" t="n"/>
      <c r="N3965" s="72" t="n"/>
      <c r="O3965" s="11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1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1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1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1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1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1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1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1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1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1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1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1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1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1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1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1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1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1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1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1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1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1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1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1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1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1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1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1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1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1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1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1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1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1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1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1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1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1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1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1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1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24" t="n">
        <v>0</v>
      </c>
      <c r="F3966" s="15" t="n"/>
      <c r="I3966" s="15" t="n"/>
      <c r="J3966" s="108" t="n"/>
      <c r="K3966" s="108" t="n"/>
      <c r="L3966" s="20" t="inlineStr">
        <is>
          <t>Impact palier</t>
        </is>
      </c>
      <c r="M3966" s="72" t="n"/>
      <c r="N3966" s="72" t="n"/>
      <c r="O3966" s="11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1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1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1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1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1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1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1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1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1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1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1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1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1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1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1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1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1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1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1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1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1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1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1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1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1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1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1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1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1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1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1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1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1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1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1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1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1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1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1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1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1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24" t="inlineStr">
        <is>
          <t>Renew Réversion</t>
        </is>
      </c>
      <c r="F3967" s="44" t="n"/>
      <c r="G3967" s="43" t="inlineStr">
        <is>
          <t>Sortie</t>
        </is>
      </c>
      <c r="H3967" s="123" t="n">
        <v>0</v>
      </c>
      <c r="I3967" s="43" t="inlineStr">
        <is>
          <t>Date sortie (manuel)</t>
        </is>
      </c>
      <c r="J3967" s="122" t="n">
        <v>0</v>
      </c>
      <c r="K3967" s="108" t="n"/>
      <c r="L3967" s="20" t="inlineStr">
        <is>
          <t>Impact vacance future</t>
        </is>
      </c>
      <c r="M3967" s="72" t="n"/>
      <c r="N3967" s="72" t="n"/>
      <c r="O3967" s="111" t="n">
        <v>0</v>
      </c>
      <c r="P3967" s="111" t="n">
        <v>0</v>
      </c>
      <c r="Q3967" s="111" t="n">
        <v>0</v>
      </c>
      <c r="R3967" s="111" t="n">
        <v>0</v>
      </c>
      <c r="S3967" s="111" t="n">
        <v>0</v>
      </c>
      <c r="T3967" s="111" t="n">
        <v>0</v>
      </c>
      <c r="U3967" s="111" t="n">
        <v>0</v>
      </c>
      <c r="V3967" s="111" t="n">
        <v>0</v>
      </c>
      <c r="W3967" s="111" t="n">
        <v>0</v>
      </c>
      <c r="X3967" s="111" t="n">
        <v>0</v>
      </c>
      <c r="Y3967" s="111" t="n">
        <v>0</v>
      </c>
      <c r="Z3967" s="111" t="n">
        <v>0</v>
      </c>
      <c r="AA3967" s="111" t="n">
        <v>0</v>
      </c>
      <c r="AB3967" s="111" t="n">
        <v>0</v>
      </c>
      <c r="AC3967" s="111" t="n">
        <v>0</v>
      </c>
      <c r="AD3967" s="111" t="n">
        <v>0</v>
      </c>
      <c r="AE3967" s="111" t="n">
        <v>0</v>
      </c>
      <c r="AF3967" s="111" t="n">
        <v>0</v>
      </c>
      <c r="AG3967" s="111" t="n">
        <v>0</v>
      </c>
      <c r="AH3967" s="111" t="n">
        <v>0</v>
      </c>
      <c r="AI3967" s="111" t="n">
        <v>0</v>
      </c>
      <c r="AJ3967" s="111" t="n">
        <v>0</v>
      </c>
      <c r="AK3967" s="111" t="n">
        <v>0</v>
      </c>
      <c r="AL3967" s="111" t="n">
        <v>0</v>
      </c>
      <c r="AM3967" s="111" t="n">
        <v>0</v>
      </c>
      <c r="AN3967" s="111" t="n">
        <v>0</v>
      </c>
      <c r="AO3967" s="111" t="n">
        <v>0</v>
      </c>
      <c r="AP3967" s="111" t="n">
        <v>0</v>
      </c>
      <c r="AQ3967" s="111" t="n">
        <v>0</v>
      </c>
      <c r="AR3967" s="111" t="n">
        <v>0</v>
      </c>
      <c r="AS3967" s="111" t="n">
        <v>0</v>
      </c>
      <c r="AT3967" s="111" t="n">
        <v>0</v>
      </c>
      <c r="AU3967" s="111" t="n">
        <v>0</v>
      </c>
      <c r="AV3967" s="111" t="n">
        <v>0</v>
      </c>
      <c r="AW3967" s="111" t="n">
        <v>0</v>
      </c>
      <c r="AX3967" s="111" t="n">
        <v>0</v>
      </c>
      <c r="AY3967" s="111" t="n">
        <v>0</v>
      </c>
      <c r="AZ3967" s="111" t="n">
        <v>0</v>
      </c>
      <c r="BA3967" s="111" t="n">
        <v>0</v>
      </c>
      <c r="BB3967" s="111" t="n">
        <v>0</v>
      </c>
      <c r="BC3967" s="111" t="n">
        <v>0</v>
      </c>
      <c r="BD3967" s="11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22" t="n">
        <v>47483</v>
      </c>
      <c r="G3968" s="43" t="inlineStr">
        <is>
          <t>Vacance (mois)</t>
        </is>
      </c>
      <c r="H3968" s="124" t="n">
        <v>0</v>
      </c>
      <c r="I3968" s="43" t="inlineStr">
        <is>
          <t>Loyer futur (manuel)</t>
        </is>
      </c>
      <c r="J3968" s="120" t="n">
        <v>0</v>
      </c>
      <c r="K3968" s="23" t="n"/>
      <c r="L3968" s="33" t="inlineStr">
        <is>
          <t>Impact franchise</t>
        </is>
      </c>
      <c r="M3968" s="73" t="n"/>
      <c r="N3968" s="73" t="n"/>
      <c r="O3968" s="112">
        <f>-(O3965+O3966)*IFERROR((O3955+O3959)/(O3957+O3961),0)</f>
        <v/>
      </c>
      <c r="P3968" s="112">
        <f>-(P3965+P3966)*IFERROR((P3955+P3959)/(P3957+P3961),0)</f>
        <v/>
      </c>
      <c r="Q3968" s="112">
        <f>-(Q3965+Q3966)*IFERROR((Q3955+Q3959)/(Q3957+Q3961),0)</f>
        <v/>
      </c>
      <c r="R3968" s="112">
        <f>-(R3965+R3966)*IFERROR((R3955+R3959)/(R3957+R3961),0)</f>
        <v/>
      </c>
      <c r="S3968" s="112">
        <f>-(S3965+S3966)*IFERROR((S3955+S3959)/(S3957+S3961),0)</f>
        <v/>
      </c>
      <c r="T3968" s="112">
        <f>-(T3965+T3966)*IFERROR((T3955+T3959)/(T3957+T3961),0)</f>
        <v/>
      </c>
      <c r="U3968" s="112">
        <f>-(U3965+U3966)*IFERROR((U3955+U3959)/(U3957+U3961),0)</f>
        <v/>
      </c>
      <c r="V3968" s="112">
        <f>-(V3965+V3966)*IFERROR((V3955+V3959)/(V3957+V3961),0)</f>
        <v/>
      </c>
      <c r="W3968" s="112">
        <f>-(W3965+W3966)*IFERROR((W3955+W3959)/(W3957+W3961),0)</f>
        <v/>
      </c>
      <c r="X3968" s="112">
        <f>-(X3965+X3966)*IFERROR((X3955+X3959)/(X3957+X3961),0)</f>
        <v/>
      </c>
      <c r="Y3968" s="112">
        <f>-(Y3965+Y3966)*IFERROR((Y3955+Y3959)/(Y3957+Y3961),0)</f>
        <v/>
      </c>
      <c r="Z3968" s="112">
        <f>-(Z3965+Z3966)*IFERROR((Z3955+Z3959)/(Z3957+Z3961),0)</f>
        <v/>
      </c>
      <c r="AA3968" s="112">
        <f>-(AA3965+AA3966)*IFERROR((AA3955+AA3959)/(AA3957+AA3961),0)</f>
        <v/>
      </c>
      <c r="AB3968" s="112">
        <f>-(AB3965+AB3966)*IFERROR((AB3955+AB3959)/(AB3957+AB3961),0)</f>
        <v/>
      </c>
      <c r="AC3968" s="112">
        <f>-(AC3965+AC3966)*IFERROR((AC3955+AC3959)/(AC3957+AC3961),0)</f>
        <v/>
      </c>
      <c r="AD3968" s="112">
        <f>-(AD3965+AD3966)*IFERROR((AD3955+AD3959)/(AD3957+AD3961),0)</f>
        <v/>
      </c>
      <c r="AE3968" s="112">
        <f>-(AE3965+AE3966)*IFERROR((AE3955+AE3959)/(AE3957+AE3961),0)</f>
        <v/>
      </c>
      <c r="AF3968" s="112">
        <f>-(AF3965+AF3966)*IFERROR((AF3955+AF3959)/(AF3957+AF3961),0)</f>
        <v/>
      </c>
      <c r="AG3968" s="112">
        <f>-(AG3965+AG3966)*IFERROR((AG3955+AG3959)/(AG3957+AG3961),0)</f>
        <v/>
      </c>
      <c r="AH3968" s="112">
        <f>-(AH3965+AH3966)*IFERROR((AH3955+AH3959)/(AH3957+AH3961),0)</f>
        <v/>
      </c>
      <c r="AI3968" s="112">
        <f>-(AI3965+AI3966)*IFERROR((AI3955+AI3959)/(AI3957+AI3961),0)</f>
        <v/>
      </c>
      <c r="AJ3968" s="112">
        <f>-(AJ3965+AJ3966)*IFERROR((AJ3955+AJ3959)/(AJ3957+AJ3961),0)</f>
        <v/>
      </c>
      <c r="AK3968" s="112">
        <f>-(AK3965+AK3966)*IFERROR((AK3955+AK3959)/(AK3957+AK3961),0)</f>
        <v/>
      </c>
      <c r="AL3968" s="112">
        <f>-(AL3965+AL3966)*IFERROR((AL3955+AL3959)/(AL3957+AL3961),0)</f>
        <v/>
      </c>
      <c r="AM3968" s="112">
        <f>-(AM3965+AM3966)*IFERROR((AM3955+AM3959)/(AM3957+AM3961),0)</f>
        <v/>
      </c>
      <c r="AN3968" s="112">
        <f>-(AN3965+AN3966)*IFERROR((AN3955+AN3959)/(AN3957+AN3961),0)</f>
        <v/>
      </c>
      <c r="AO3968" s="112">
        <f>-(AO3965+AO3966)*IFERROR((AO3955+AO3959)/(AO3957+AO3961),0)</f>
        <v/>
      </c>
      <c r="AP3968" s="112">
        <f>-(AP3965+AP3966)*IFERROR((AP3955+AP3959)/(AP3957+AP3961),0)</f>
        <v/>
      </c>
      <c r="AQ3968" s="112">
        <f>-(AQ3965+AQ3966)*IFERROR((AQ3955+AQ3959)/(AQ3957+AQ3961),0)</f>
        <v/>
      </c>
      <c r="AR3968" s="112">
        <f>-(AR3965+AR3966)*IFERROR((AR3955+AR3959)/(AR3957+AR3961),0)</f>
        <v/>
      </c>
      <c r="AS3968" s="112">
        <f>-(AS3965+AS3966)*IFERROR((AS3955+AS3959)/(AS3957+AS3961),0)</f>
        <v/>
      </c>
      <c r="AT3968" s="112">
        <f>-(AT3965+AT3966)*IFERROR((AT3955+AT3959)/(AT3957+AT3961),0)</f>
        <v/>
      </c>
      <c r="AU3968" s="112">
        <f>-(AU3965+AU3966)*IFERROR((AU3955+AU3959)/(AU3957+AU3961),0)</f>
        <v/>
      </c>
      <c r="AV3968" s="112">
        <f>-(AV3965+AV3966)*IFERROR((AV3955+AV3959)/(AV3957+AV3961),0)</f>
        <v/>
      </c>
      <c r="AW3968" s="112">
        <f>-(AW3965+AW3966)*IFERROR((AW3955+AW3959)/(AW3957+AW3961),0)</f>
        <v/>
      </c>
      <c r="AX3968" s="112">
        <f>-(AX3965+AX3966)*IFERROR((AX3955+AX3959)/(AX3957+AX3961),0)</f>
        <v/>
      </c>
      <c r="AY3968" s="112">
        <f>-(AY3965+AY3966)*IFERROR((AY3955+AY3959)/(AY3957+AY3961),0)</f>
        <v/>
      </c>
      <c r="AZ3968" s="112">
        <f>-(AZ3965+AZ3966)*IFERROR((AZ3955+AZ3959)/(AZ3957+AZ3961),0)</f>
        <v/>
      </c>
      <c r="BA3968" s="112">
        <f>-(BA3965+BA3966)*IFERROR((BA3955+BA3959)/(BA3957+BA3961),0)</f>
        <v/>
      </c>
      <c r="BB3968" s="112">
        <f>-(BB3965+BB3966)*IFERROR((BB3955+BB3959)/(BB3957+BB3961),0)</f>
        <v/>
      </c>
      <c r="BC3968" s="112">
        <f>-(BC3965+BC3966)*IFERROR((BC3955+BC3959)/(BC3957+BC3961),0)</f>
        <v/>
      </c>
      <c r="BD3968" s="11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0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21" t="inlineStr">
        <is>
          <t>SAS HSR 4</t>
        </is>
      </c>
      <c r="I3970" s="125" t="n"/>
      <c r="J3970" s="126" t="n"/>
      <c r="K3970" s="23" t="n"/>
      <c r="L3970" s="47" t="inlineStr">
        <is>
          <t>Loyer</t>
        </is>
      </c>
      <c r="M3970" s="81" t="n"/>
      <c r="N3970" s="81" t="n"/>
      <c r="O3970" s="114">
        <f>SUM(O3965:O3968)</f>
        <v/>
      </c>
      <c r="P3970" s="114">
        <f>SUM(P3965:P3968)</f>
        <v/>
      </c>
      <c r="Q3970" s="114">
        <f>SUM(Q3965:Q3968)</f>
        <v/>
      </c>
      <c r="R3970" s="114">
        <f>SUM(R3965:R3968)</f>
        <v/>
      </c>
      <c r="S3970" s="114">
        <f>SUM(S3965:S3968)</f>
        <v/>
      </c>
      <c r="T3970" s="114">
        <f>SUM(T3965:T3968)</f>
        <v/>
      </c>
      <c r="U3970" s="114">
        <f>SUM(U3965:U3968)</f>
        <v/>
      </c>
      <c r="V3970" s="114">
        <f>SUM(V3965:V3968)</f>
        <v/>
      </c>
      <c r="W3970" s="114">
        <f>SUM(W3965:W3968)</f>
        <v/>
      </c>
      <c r="X3970" s="114">
        <f>SUM(X3965:X3968)</f>
        <v/>
      </c>
      <c r="Y3970" s="114">
        <f>SUM(Y3965:Y3968)</f>
        <v/>
      </c>
      <c r="Z3970" s="114">
        <f>SUM(Z3965:Z3968)</f>
        <v/>
      </c>
      <c r="AA3970" s="114">
        <f>SUM(AA3965:AA3968)</f>
        <v/>
      </c>
      <c r="AB3970" s="114">
        <f>SUM(AB3965:AB3968)</f>
        <v/>
      </c>
      <c r="AC3970" s="114">
        <f>SUM(AC3965:AC3968)</f>
        <v/>
      </c>
      <c r="AD3970" s="114">
        <f>SUM(AD3965:AD3968)</f>
        <v/>
      </c>
      <c r="AE3970" s="114">
        <f>SUM(AE3965:AE3968)</f>
        <v/>
      </c>
      <c r="AF3970" s="114">
        <f>SUM(AF3965:AF3968)</f>
        <v/>
      </c>
      <c r="AG3970" s="114">
        <f>SUM(AG3965:AG3968)</f>
        <v/>
      </c>
      <c r="AH3970" s="114">
        <f>SUM(AH3965:AH3968)</f>
        <v/>
      </c>
      <c r="AI3970" s="114">
        <f>SUM(AI3965:AI3968)</f>
        <v/>
      </c>
      <c r="AJ3970" s="114">
        <f>SUM(AJ3965:AJ3968)</f>
        <v/>
      </c>
      <c r="AK3970" s="114">
        <f>SUM(AK3965:AK3968)</f>
        <v/>
      </c>
      <c r="AL3970" s="114">
        <f>SUM(AL3965:AL3968)</f>
        <v/>
      </c>
      <c r="AM3970" s="114">
        <f>SUM(AM3965:AM3968)</f>
        <v/>
      </c>
      <c r="AN3970" s="114">
        <f>SUM(AN3965:AN3968)</f>
        <v/>
      </c>
      <c r="AO3970" s="114">
        <f>SUM(AO3965:AO3968)</f>
        <v/>
      </c>
      <c r="AP3970" s="114">
        <f>SUM(AP3965:AP3968)</f>
        <v/>
      </c>
      <c r="AQ3970" s="114">
        <f>SUM(AQ3965:AQ3968)</f>
        <v/>
      </c>
      <c r="AR3970" s="114">
        <f>SUM(AR3965:AR3968)</f>
        <v/>
      </c>
      <c r="AS3970" s="114">
        <f>SUM(AS3965:AS3968)</f>
        <v/>
      </c>
      <c r="AT3970" s="114">
        <f>SUM(AT3965:AT3968)</f>
        <v/>
      </c>
      <c r="AU3970" s="114">
        <f>SUM(AU3965:AU3968)</f>
        <v/>
      </c>
      <c r="AV3970" s="114">
        <f>SUM(AV3965:AV3968)</f>
        <v/>
      </c>
      <c r="AW3970" s="114">
        <f>SUM(AW3965:AW3968)</f>
        <v/>
      </c>
      <c r="AX3970" s="114">
        <f>SUM(AX3965:AX3968)</f>
        <v/>
      </c>
      <c r="AY3970" s="114">
        <f>SUM(AY3965:AY3968)</f>
        <v/>
      </c>
      <c r="AZ3970" s="114">
        <f>SUM(AZ3965:AZ3968)</f>
        <v/>
      </c>
      <c r="BA3970" s="114">
        <f>SUM(BA3965:BA3968)</f>
        <v/>
      </c>
      <c r="BB3970" s="114">
        <f>SUM(BB3965:BB3968)</f>
        <v/>
      </c>
      <c r="BC3970" s="114">
        <f>SUM(BC3965:BC3968)</f>
        <v/>
      </c>
      <c r="BD3970" s="11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2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21" t="n">
        <v>128632.9255740076</v>
      </c>
      <c r="F3972" s="15" t="n"/>
      <c r="G3972" s="49" t="inlineStr">
        <is>
          <t>Palier 1 New</t>
        </is>
      </c>
      <c r="H3972" s="121" t="n">
        <v>0</v>
      </c>
      <c r="I3972" s="122" t="n">
        <v>0</v>
      </c>
      <c r="J3972" s="122" t="n">
        <v>0</v>
      </c>
      <c r="K3972" s="23" t="n"/>
      <c r="L3972" s="50" t="inlineStr">
        <is>
          <t>DE / DAB</t>
        </is>
      </c>
      <c r="M3972" s="70" t="n"/>
      <c r="N3972" s="70" t="n"/>
      <c r="O3972" s="110">
        <f>IFERROR(((O$3&gt;=$E3971)*(O$2&lt;=$E3971))*$E3975,"")</f>
        <v/>
      </c>
      <c r="P3972" s="110">
        <f>IFERROR(((P$3&gt;=$E3971)*(P$2&lt;=$E3971))*$E3975,"")</f>
        <v/>
      </c>
      <c r="Q3972" s="110">
        <f>IFERROR(((Q$3&gt;=$E3971)*(Q$2&lt;=$E3971))*$E3975,"")</f>
        <v/>
      </c>
      <c r="R3972" s="110">
        <f>IFERROR(((R$3&gt;=$E3971)*(R$2&lt;=$E3971))*$E3975,"")</f>
        <v/>
      </c>
      <c r="S3972" s="110">
        <f>IFERROR(((S$3&gt;=$E3971)*(S$2&lt;=$E3971))*$E3975,"")</f>
        <v/>
      </c>
      <c r="T3972" s="110">
        <f>IFERROR(((T$3&gt;=$E3971)*(T$2&lt;=$E3971))*$E3975,"")</f>
        <v/>
      </c>
      <c r="U3972" s="110">
        <f>IFERROR(((U$3&gt;=$E3971)*(U$2&lt;=$E3971))*$E3975,"")</f>
        <v/>
      </c>
      <c r="V3972" s="110">
        <f>IFERROR(((V$3&gt;=$E3971)*(V$2&lt;=$E3971))*$E3975,"")</f>
        <v/>
      </c>
      <c r="W3972" s="110">
        <f>IFERROR(((W$3&gt;=$E3971)*(W$2&lt;=$E3971))*$E3975,"")</f>
        <v/>
      </c>
      <c r="X3972" s="110">
        <f>IFERROR(((X$3&gt;=$E3971)*(X$2&lt;=$E3971))*$E3975,"")</f>
        <v/>
      </c>
      <c r="Y3972" s="110">
        <f>IFERROR(((Y$3&gt;=$E3971)*(Y$2&lt;=$E3971))*$E3975,"")</f>
        <v/>
      </c>
      <c r="Z3972" s="110">
        <f>IFERROR(((Z$3&gt;=$E3971)*(Z$2&lt;=$E3971))*$E3975,"")</f>
        <v/>
      </c>
      <c r="AA3972" s="110">
        <f>IFERROR(((AA$3&gt;=$E3971)*(AA$2&lt;=$E3971))*$E3975,"")</f>
        <v/>
      </c>
      <c r="AB3972" s="110">
        <f>IFERROR(((AB$3&gt;=$E3971)*(AB$2&lt;=$E3971))*$E3975,"")</f>
        <v/>
      </c>
      <c r="AC3972" s="110">
        <f>IFERROR(((AC$3&gt;=$E3971)*(AC$2&lt;=$E3971))*$E3975,"")</f>
        <v/>
      </c>
      <c r="AD3972" s="110">
        <f>IFERROR(((AD$3&gt;=$E3971)*(AD$2&lt;=$E3971))*$E3975,"")</f>
        <v/>
      </c>
      <c r="AE3972" s="110">
        <f>IFERROR(((AE$3&gt;=$E3971)*(AE$2&lt;=$E3971))*$E3975,"")</f>
        <v/>
      </c>
      <c r="AF3972" s="110">
        <f>IFERROR(((AF$3&gt;=$E3971)*(AF$2&lt;=$E3971))*$E3975,"")</f>
        <v/>
      </c>
      <c r="AG3972" s="110">
        <f>IFERROR(((AG$3&gt;=$E3971)*(AG$2&lt;=$E3971))*$E3975,"")</f>
        <v/>
      </c>
      <c r="AH3972" s="110">
        <f>IFERROR(((AH$3&gt;=$E3971)*(AH$2&lt;=$E3971))*$E3975,"")</f>
        <v/>
      </c>
      <c r="AI3972" s="110">
        <f>IFERROR(((AI$3&gt;=$E3971)*(AI$2&lt;=$E3971))*$E3975,"")</f>
        <v/>
      </c>
      <c r="AJ3972" s="110">
        <f>IFERROR(((AJ$3&gt;=$E3971)*(AJ$2&lt;=$E3971))*$E3975,"")</f>
        <v/>
      </c>
      <c r="AK3972" s="110">
        <f>IFERROR(((AK$3&gt;=$E3971)*(AK$2&lt;=$E3971))*$E3975,"")</f>
        <v/>
      </c>
      <c r="AL3972" s="110">
        <f>IFERROR(((AL$3&gt;=$E3971)*(AL$2&lt;=$E3971))*$E3975,"")</f>
        <v/>
      </c>
      <c r="AM3972" s="110">
        <f>IFERROR(((AM$3&gt;=$E3971)*(AM$2&lt;=$E3971))*$E3975,"")</f>
        <v/>
      </c>
      <c r="AN3972" s="110">
        <f>IFERROR(((AN$3&gt;=$E3971)*(AN$2&lt;=$E3971))*$E3975,"")</f>
        <v/>
      </c>
      <c r="AO3972" s="110">
        <f>IFERROR(((AO$3&gt;=$E3971)*(AO$2&lt;=$E3971))*$E3975,"")</f>
        <v/>
      </c>
      <c r="AP3972" s="110">
        <f>IFERROR(((AP$3&gt;=$E3971)*(AP$2&lt;=$E3971))*$E3975,"")</f>
        <v/>
      </c>
      <c r="AQ3972" s="110">
        <f>IFERROR(((AQ$3&gt;=$E3971)*(AQ$2&lt;=$E3971))*$E3975,"")</f>
        <v/>
      </c>
      <c r="AR3972" s="110">
        <f>IFERROR(((AR$3&gt;=$E3971)*(AR$2&lt;=$E3971))*$E3975,"")</f>
        <v/>
      </c>
      <c r="AS3972" s="110">
        <f>IFERROR(((AS$3&gt;=$E3971)*(AS$2&lt;=$E3971))*$E3975,"")</f>
        <v/>
      </c>
      <c r="AT3972" s="110">
        <f>IFERROR(((AT$3&gt;=$E3971)*(AT$2&lt;=$E3971))*$E3975,"")</f>
        <v/>
      </c>
      <c r="AU3972" s="110">
        <f>IFERROR(((AU$3&gt;=$E3971)*(AU$2&lt;=$E3971))*$E3975,"")</f>
        <v/>
      </c>
      <c r="AV3972" s="110">
        <f>IFERROR(((AV$3&gt;=$E3971)*(AV$2&lt;=$E3971))*$E3975,"")</f>
        <v/>
      </c>
      <c r="AW3972" s="110">
        <f>IFERROR(((AW$3&gt;=$E3971)*(AW$2&lt;=$E3971))*$E3975,"")</f>
        <v/>
      </c>
      <c r="AX3972" s="110">
        <f>IFERROR(((AX$3&gt;=$E3971)*(AX$2&lt;=$E3971))*$E3975,"")</f>
        <v/>
      </c>
      <c r="AY3972" s="110">
        <f>IFERROR(((AY$3&gt;=$E3971)*(AY$2&lt;=$E3971))*$E3975,"")</f>
        <v/>
      </c>
      <c r="AZ3972" s="110">
        <f>IFERROR(((AZ$3&gt;=$E3971)*(AZ$2&lt;=$E3971))*$E3975,"")</f>
        <v/>
      </c>
      <c r="BA3972" s="110">
        <f>IFERROR(((BA$3&gt;=$E3971)*(BA$2&lt;=$E3971))*$E3975,"")</f>
        <v/>
      </c>
      <c r="BB3972" s="110">
        <f>IFERROR(((BB$3&gt;=$E3971)*(BB$2&lt;=$E3971))*$E3975,"")</f>
        <v/>
      </c>
      <c r="BC3972" s="110">
        <f>IFERROR(((BC$3&gt;=$E3971)*(BC$2&lt;=$E3971))*$E3975,"")</f>
        <v/>
      </c>
      <c r="BD3972" s="11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21" t="n">
        <v>0</v>
      </c>
      <c r="I3973" s="122" t="n">
        <v>0</v>
      </c>
      <c r="J3973" s="122" t="n">
        <v>0</v>
      </c>
      <c r="K3973" s="23" t="n"/>
      <c r="L3973" s="52" t="inlineStr">
        <is>
          <t>IR</t>
        </is>
      </c>
      <c r="M3973" s="72" t="n"/>
      <c r="N3973" s="72" t="n"/>
      <c r="O3973" s="111">
        <f>IFERROR(((O$3&gt;=$E3968)*(O$2&lt;=$E3968))*$H3976,"")</f>
        <v/>
      </c>
      <c r="P3973" s="111">
        <f>IFERROR(((P$3&gt;=$E3968)*(P$2&lt;=$E3968))*$H3976,"")</f>
        <v/>
      </c>
      <c r="Q3973" s="111">
        <f>IFERROR(((Q$3&gt;=$E3968)*(Q$2&lt;=$E3968))*$H3976,"")</f>
        <v/>
      </c>
      <c r="R3973" s="111">
        <f>IFERROR(((R$3&gt;=$E3968)*(R$2&lt;=$E3968))*$H3976,"")</f>
        <v/>
      </c>
      <c r="S3973" s="111">
        <f>IFERROR(((S$3&gt;=$E3968)*(S$2&lt;=$E3968))*$H3976,"")</f>
        <v/>
      </c>
      <c r="T3973" s="111">
        <f>IFERROR(((T$3&gt;=$E3968)*(T$2&lt;=$E3968))*$H3976,"")</f>
        <v/>
      </c>
      <c r="U3973" s="111">
        <f>IFERROR(((U$3&gt;=$E3968)*(U$2&lt;=$E3968))*$H3976,"")</f>
        <v/>
      </c>
      <c r="V3973" s="111">
        <f>IFERROR(((V$3&gt;=$E3968)*(V$2&lt;=$E3968))*$H3976,"")</f>
        <v/>
      </c>
      <c r="W3973" s="111">
        <f>IFERROR(((W$3&gt;=$E3968)*(W$2&lt;=$E3968))*$H3976,"")</f>
        <v/>
      </c>
      <c r="X3973" s="111">
        <f>IFERROR(((X$3&gt;=$E3968)*(X$2&lt;=$E3968))*$H3976,"")</f>
        <v/>
      </c>
      <c r="Y3973" s="111">
        <f>IFERROR(((Y$3&gt;=$E3968)*(Y$2&lt;=$E3968))*$H3976,"")</f>
        <v/>
      </c>
      <c r="Z3973" s="111">
        <f>IFERROR(((Z$3&gt;=$E3968)*(Z$2&lt;=$E3968))*$H3976,"")</f>
        <v/>
      </c>
      <c r="AA3973" s="111">
        <f>IFERROR(((AA$3&gt;=$E3968)*(AA$2&lt;=$E3968))*$H3976,"")</f>
        <v/>
      </c>
      <c r="AB3973" s="111">
        <f>IFERROR(((AB$3&gt;=$E3968)*(AB$2&lt;=$E3968))*$H3976,"")</f>
        <v/>
      </c>
      <c r="AC3973" s="111">
        <f>IFERROR(((AC$3&gt;=$E3968)*(AC$2&lt;=$E3968))*$H3976,"")</f>
        <v/>
      </c>
      <c r="AD3973" s="111">
        <f>IFERROR(((AD$3&gt;=$E3968)*(AD$2&lt;=$E3968))*$H3976,"")</f>
        <v/>
      </c>
      <c r="AE3973" s="111">
        <f>IFERROR(((AE$3&gt;=$E3968)*(AE$2&lt;=$E3968))*$H3976,"")</f>
        <v/>
      </c>
      <c r="AF3973" s="111">
        <f>IFERROR(((AF$3&gt;=$E3968)*(AF$2&lt;=$E3968))*$H3976,"")</f>
        <v/>
      </c>
      <c r="AG3973" s="111">
        <f>IFERROR(((AG$3&gt;=$E3968)*(AG$2&lt;=$E3968))*$H3976,"")</f>
        <v/>
      </c>
      <c r="AH3973" s="111">
        <f>IFERROR(((AH$3&gt;=$E3968)*(AH$2&lt;=$E3968))*$H3976,"")</f>
        <v/>
      </c>
      <c r="AI3973" s="111">
        <f>IFERROR(((AI$3&gt;=$E3968)*(AI$2&lt;=$E3968))*$H3976,"")</f>
        <v/>
      </c>
      <c r="AJ3973" s="111">
        <f>IFERROR(((AJ$3&gt;=$E3968)*(AJ$2&lt;=$E3968))*$H3976,"")</f>
        <v/>
      </c>
      <c r="AK3973" s="111">
        <f>IFERROR(((AK$3&gt;=$E3968)*(AK$2&lt;=$E3968))*$H3976,"")</f>
        <v/>
      </c>
      <c r="AL3973" s="111">
        <f>IFERROR(((AL$3&gt;=$E3968)*(AL$2&lt;=$E3968))*$H3976,"")</f>
        <v/>
      </c>
      <c r="AM3973" s="111">
        <f>IFERROR(((AM$3&gt;=$E3968)*(AM$2&lt;=$E3968))*$H3976,"")</f>
        <v/>
      </c>
      <c r="AN3973" s="111">
        <f>IFERROR(((AN$3&gt;=$E3968)*(AN$2&lt;=$E3968))*$H3976,"")</f>
        <v/>
      </c>
      <c r="AO3973" s="111">
        <f>IFERROR(((AO$3&gt;=$E3968)*(AO$2&lt;=$E3968))*$H3976,"")</f>
        <v/>
      </c>
      <c r="AP3973" s="111">
        <f>IFERROR(((AP$3&gt;=$E3968)*(AP$2&lt;=$E3968))*$H3976,"")</f>
        <v/>
      </c>
      <c r="AQ3973" s="111">
        <f>IFERROR(((AQ$3&gt;=$E3968)*(AQ$2&lt;=$E3968))*$H3976,"")</f>
        <v/>
      </c>
      <c r="AR3973" s="111">
        <f>IFERROR(((AR$3&gt;=$E3968)*(AR$2&lt;=$E3968))*$H3976,"")</f>
        <v/>
      </c>
      <c r="AS3973" s="111">
        <f>IFERROR(((AS$3&gt;=$E3968)*(AS$2&lt;=$E3968))*$H3976,"")</f>
        <v/>
      </c>
      <c r="AT3973" s="111">
        <f>IFERROR(((AT$3&gt;=$E3968)*(AT$2&lt;=$E3968))*$H3976,"")</f>
        <v/>
      </c>
      <c r="AU3973" s="111">
        <f>IFERROR(((AU$3&gt;=$E3968)*(AU$2&lt;=$E3968))*$H3976,"")</f>
        <v/>
      </c>
      <c r="AV3973" s="111">
        <f>IFERROR(((AV$3&gt;=$E3968)*(AV$2&lt;=$E3968))*$H3976,"")</f>
        <v/>
      </c>
      <c r="AW3973" s="111">
        <f>IFERROR(((AW$3&gt;=$E3968)*(AW$2&lt;=$E3968))*$H3976,"")</f>
        <v/>
      </c>
      <c r="AX3973" s="111">
        <f>IFERROR(((AX$3&gt;=$E3968)*(AX$2&lt;=$E3968))*$H3976,"")</f>
        <v/>
      </c>
      <c r="AY3973" s="111">
        <f>IFERROR(((AY$3&gt;=$E3968)*(AY$2&lt;=$E3968))*$H3976,"")</f>
        <v/>
      </c>
      <c r="AZ3973" s="111">
        <f>IFERROR(((AZ$3&gt;=$E3968)*(AZ$2&lt;=$E3968))*$H3976,"")</f>
        <v/>
      </c>
      <c r="BA3973" s="111">
        <f>IFERROR(((BA$3&gt;=$E3968)*(BA$2&lt;=$E3968))*$H3976,"")</f>
        <v/>
      </c>
      <c r="BB3973" s="111">
        <f>IFERROR(((BB$3&gt;=$E3968)*(BB$2&lt;=$E3968))*$H3976,"")</f>
        <v/>
      </c>
      <c r="BC3973" s="111">
        <f>IFERROR(((BC$3&gt;=$E3968)*(BC$2&lt;=$E3968))*$H3976,"")</f>
        <v/>
      </c>
      <c r="BD3973" s="11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24" t="n">
        <v>0</v>
      </c>
      <c r="F3974" s="15" t="n"/>
      <c r="G3974" s="49" t="inlineStr">
        <is>
          <t>Palier 3 New</t>
        </is>
      </c>
      <c r="H3974" s="121" t="n">
        <v>0</v>
      </c>
      <c r="I3974" s="122" t="n">
        <v>0</v>
      </c>
      <c r="J3974" s="122" t="n">
        <v>0</v>
      </c>
      <c r="L3974" s="52" t="inlineStr">
        <is>
          <t>FOC</t>
        </is>
      </c>
      <c r="M3974" s="72" t="n"/>
      <c r="N3974" s="72" t="n"/>
      <c r="O3974" s="111">
        <f>IFERROR(((O$3&gt;=$E3971)*(O$2&lt;=$E3971))*$J3976,"")</f>
        <v/>
      </c>
      <c r="P3974" s="111">
        <f>IFERROR(((P$3&gt;=$E3971)*(P$2&lt;=$E3971))*$J3976,"")</f>
        <v/>
      </c>
      <c r="Q3974" s="111">
        <f>IFERROR(((Q$3&gt;=$E3971)*(Q$2&lt;=$E3971))*$J3976,"")</f>
        <v/>
      </c>
      <c r="R3974" s="111">
        <f>IFERROR(((R$3&gt;=$E3971)*(R$2&lt;=$E3971))*$J3976,"")</f>
        <v/>
      </c>
      <c r="S3974" s="111">
        <f>IFERROR(((S$3&gt;=$E3971)*(S$2&lt;=$E3971))*$J3976,"")</f>
        <v/>
      </c>
      <c r="T3974" s="111">
        <f>IFERROR(((T$3&gt;=$E3971)*(T$2&lt;=$E3971))*$J3976,"")</f>
        <v/>
      </c>
      <c r="U3974" s="111">
        <f>IFERROR(((U$3&gt;=$E3971)*(U$2&lt;=$E3971))*$J3976,"")</f>
        <v/>
      </c>
      <c r="V3974" s="111">
        <f>IFERROR(((V$3&gt;=$E3971)*(V$2&lt;=$E3971))*$J3976,"")</f>
        <v/>
      </c>
      <c r="W3974" s="111">
        <f>IFERROR(((W$3&gt;=$E3971)*(W$2&lt;=$E3971))*$J3976,"")</f>
        <v/>
      </c>
      <c r="X3974" s="111">
        <f>IFERROR(((X$3&gt;=$E3971)*(X$2&lt;=$E3971))*$J3976,"")</f>
        <v/>
      </c>
      <c r="Y3974" s="111">
        <f>IFERROR(((Y$3&gt;=$E3971)*(Y$2&lt;=$E3971))*$J3976,"")</f>
        <v/>
      </c>
      <c r="Z3974" s="111">
        <f>IFERROR(((Z$3&gt;=$E3971)*(Z$2&lt;=$E3971))*$J3976,"")</f>
        <v/>
      </c>
      <c r="AA3974" s="111">
        <f>IFERROR(((AA$3&gt;=$E3971)*(AA$2&lt;=$E3971))*$J3976,"")</f>
        <v/>
      </c>
      <c r="AB3974" s="111">
        <f>IFERROR(((AB$3&gt;=$E3971)*(AB$2&lt;=$E3971))*$J3976,"")</f>
        <v/>
      </c>
      <c r="AC3974" s="111">
        <f>IFERROR(((AC$3&gt;=$E3971)*(AC$2&lt;=$E3971))*$J3976,"")</f>
        <v/>
      </c>
      <c r="AD3974" s="111">
        <f>IFERROR(((AD$3&gt;=$E3971)*(AD$2&lt;=$E3971))*$J3976,"")</f>
        <v/>
      </c>
      <c r="AE3974" s="111">
        <f>IFERROR(((AE$3&gt;=$E3971)*(AE$2&lt;=$E3971))*$J3976,"")</f>
        <v/>
      </c>
      <c r="AF3974" s="111">
        <f>IFERROR(((AF$3&gt;=$E3971)*(AF$2&lt;=$E3971))*$J3976,"")</f>
        <v/>
      </c>
      <c r="AG3974" s="111">
        <f>IFERROR(((AG$3&gt;=$E3971)*(AG$2&lt;=$E3971))*$J3976,"")</f>
        <v/>
      </c>
      <c r="AH3974" s="111">
        <f>IFERROR(((AH$3&gt;=$E3971)*(AH$2&lt;=$E3971))*$J3976,"")</f>
        <v/>
      </c>
      <c r="AI3974" s="111">
        <f>IFERROR(((AI$3&gt;=$E3971)*(AI$2&lt;=$E3971))*$J3976,"")</f>
        <v/>
      </c>
      <c r="AJ3974" s="111">
        <f>IFERROR(((AJ$3&gt;=$E3971)*(AJ$2&lt;=$E3971))*$J3976,"")</f>
        <v/>
      </c>
      <c r="AK3974" s="111">
        <f>IFERROR(((AK$3&gt;=$E3971)*(AK$2&lt;=$E3971))*$J3976,"")</f>
        <v/>
      </c>
      <c r="AL3974" s="111">
        <f>IFERROR(((AL$3&gt;=$E3971)*(AL$2&lt;=$E3971))*$J3976,"")</f>
        <v/>
      </c>
      <c r="AM3974" s="111">
        <f>IFERROR(((AM$3&gt;=$E3971)*(AM$2&lt;=$E3971))*$J3976,"")</f>
        <v/>
      </c>
      <c r="AN3974" s="111">
        <f>IFERROR(((AN$3&gt;=$E3971)*(AN$2&lt;=$E3971))*$J3976,"")</f>
        <v/>
      </c>
      <c r="AO3974" s="111">
        <f>IFERROR(((AO$3&gt;=$E3971)*(AO$2&lt;=$E3971))*$J3976,"")</f>
        <v/>
      </c>
      <c r="AP3974" s="111">
        <f>IFERROR(((AP$3&gt;=$E3971)*(AP$2&lt;=$E3971))*$J3976,"")</f>
        <v/>
      </c>
      <c r="AQ3974" s="111">
        <f>IFERROR(((AQ$3&gt;=$E3971)*(AQ$2&lt;=$E3971))*$J3976,"")</f>
        <v/>
      </c>
      <c r="AR3974" s="111">
        <f>IFERROR(((AR$3&gt;=$E3971)*(AR$2&lt;=$E3971))*$J3976,"")</f>
        <v/>
      </c>
      <c r="AS3974" s="111">
        <f>IFERROR(((AS$3&gt;=$E3971)*(AS$2&lt;=$E3971))*$J3976,"")</f>
        <v/>
      </c>
      <c r="AT3974" s="111">
        <f>IFERROR(((AT$3&gt;=$E3971)*(AT$2&lt;=$E3971))*$J3976,"")</f>
        <v/>
      </c>
      <c r="AU3974" s="111">
        <f>IFERROR(((AU$3&gt;=$E3971)*(AU$2&lt;=$E3971))*$J3976,"")</f>
        <v/>
      </c>
      <c r="AV3974" s="111">
        <f>IFERROR(((AV$3&gt;=$E3971)*(AV$2&lt;=$E3971))*$J3976,"")</f>
        <v/>
      </c>
      <c r="AW3974" s="111">
        <f>IFERROR(((AW$3&gt;=$E3971)*(AW$2&lt;=$E3971))*$J3976,"")</f>
        <v/>
      </c>
      <c r="AX3974" s="111">
        <f>IFERROR(((AX$3&gt;=$E3971)*(AX$2&lt;=$E3971))*$J3976,"")</f>
        <v/>
      </c>
      <c r="AY3974" s="111">
        <f>IFERROR(((AY$3&gt;=$E3971)*(AY$2&lt;=$E3971))*$J3976,"")</f>
        <v/>
      </c>
      <c r="AZ3974" s="111">
        <f>IFERROR(((AZ$3&gt;=$E3971)*(AZ$2&lt;=$E3971))*$J3976,"")</f>
        <v/>
      </c>
      <c r="BA3974" s="111">
        <f>IFERROR(((BA$3&gt;=$E3971)*(BA$2&lt;=$E3971))*$J3976,"")</f>
        <v/>
      </c>
      <c r="BB3974" s="111">
        <f>IFERROR(((BB$3&gt;=$E3971)*(BB$2&lt;=$E3971))*$J3976,"")</f>
        <v/>
      </c>
      <c r="BC3974" s="111">
        <f>IFERROR(((BC$3&gt;=$E3971)*(BC$2&lt;=$E3971))*$J3976,"")</f>
        <v/>
      </c>
      <c r="BD3974" s="11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21" t="n">
        <v>0</v>
      </c>
      <c r="F3975" s="15" t="n"/>
      <c r="G3975" s="12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11">
        <f>IFERROR(((O$3&gt;=$J3965)*(O$2&lt;=$J3965))*$E3976,"")</f>
        <v/>
      </c>
      <c r="P3975" s="111">
        <f>IFERROR(((P$3&gt;=$J3965)*(P$2&lt;=$J3965))*$E3976,"")</f>
        <v/>
      </c>
      <c r="Q3975" s="111">
        <f>IFERROR(((Q$3&gt;=$J3965)*(Q$2&lt;=$J3965))*$E3976,"")</f>
        <v/>
      </c>
      <c r="R3975" s="111">
        <f>IFERROR(((R$3&gt;=$J3965)*(R$2&lt;=$J3965))*$E3976,"")</f>
        <v/>
      </c>
      <c r="S3975" s="111">
        <f>IFERROR(((S$3&gt;=$J3965)*(S$2&lt;=$J3965))*$E3976,"")</f>
        <v/>
      </c>
      <c r="T3975" s="111">
        <f>IFERROR(((T$3&gt;=$J3965)*(T$2&lt;=$J3965))*$E3976,"")</f>
        <v/>
      </c>
      <c r="U3975" s="111">
        <f>IFERROR(((U$3&gt;=$J3965)*(U$2&lt;=$J3965))*$E3976,"")</f>
        <v/>
      </c>
      <c r="V3975" s="111">
        <f>IFERROR(((V$3&gt;=$J3965)*(V$2&lt;=$J3965))*$E3976,"")</f>
        <v/>
      </c>
      <c r="W3975" s="111">
        <f>IFERROR(((W$3&gt;=$J3965)*(W$2&lt;=$J3965))*$E3976,"")</f>
        <v/>
      </c>
      <c r="X3975" s="111">
        <f>IFERROR(((X$3&gt;=$J3965)*(X$2&lt;=$J3965))*$E3976,"")</f>
        <v/>
      </c>
      <c r="Y3975" s="111">
        <f>IFERROR(((Y$3&gt;=$J3965)*(Y$2&lt;=$J3965))*$E3976,"")</f>
        <v/>
      </c>
      <c r="Z3975" s="111">
        <f>IFERROR(((Z$3&gt;=$J3965)*(Z$2&lt;=$J3965))*$E3976,"")</f>
        <v/>
      </c>
      <c r="AA3975" s="111">
        <f>IFERROR(((AA$3&gt;=$J3965)*(AA$2&lt;=$J3965))*$E3976,"")</f>
        <v/>
      </c>
      <c r="AB3975" s="111">
        <f>IFERROR(((AB$3&gt;=$J3965)*(AB$2&lt;=$J3965))*$E3976,"")</f>
        <v/>
      </c>
      <c r="AC3975" s="111">
        <f>IFERROR(((AC$3&gt;=$J3965)*(AC$2&lt;=$J3965))*$E3976,"")</f>
        <v/>
      </c>
      <c r="AD3975" s="111">
        <f>IFERROR(((AD$3&gt;=$J3965)*(AD$2&lt;=$J3965))*$E3976,"")</f>
        <v/>
      </c>
      <c r="AE3975" s="111">
        <f>IFERROR(((AE$3&gt;=$J3965)*(AE$2&lt;=$J3965))*$E3976,"")</f>
        <v/>
      </c>
      <c r="AF3975" s="111">
        <f>IFERROR(((AF$3&gt;=$J3965)*(AF$2&lt;=$J3965))*$E3976,"")</f>
        <v/>
      </c>
      <c r="AG3975" s="111">
        <f>IFERROR(((AG$3&gt;=$J3965)*(AG$2&lt;=$J3965))*$E3976,"")</f>
        <v/>
      </c>
      <c r="AH3975" s="111">
        <f>IFERROR(((AH$3&gt;=$J3965)*(AH$2&lt;=$J3965))*$E3976,"")</f>
        <v/>
      </c>
      <c r="AI3975" s="111">
        <f>IFERROR(((AI$3&gt;=$J3965)*(AI$2&lt;=$J3965))*$E3976,"")</f>
        <v/>
      </c>
      <c r="AJ3975" s="111">
        <f>IFERROR(((AJ$3&gt;=$J3965)*(AJ$2&lt;=$J3965))*$E3976,"")</f>
        <v/>
      </c>
      <c r="AK3975" s="111">
        <f>IFERROR(((AK$3&gt;=$J3965)*(AK$2&lt;=$J3965))*$E3976,"")</f>
        <v/>
      </c>
      <c r="AL3975" s="111">
        <f>IFERROR(((AL$3&gt;=$J3965)*(AL$2&lt;=$J3965))*$E3976,"")</f>
        <v/>
      </c>
      <c r="AM3975" s="111">
        <f>IFERROR(((AM$3&gt;=$J3965)*(AM$2&lt;=$J3965))*$E3976,"")</f>
        <v/>
      </c>
      <c r="AN3975" s="111">
        <f>IFERROR(((AN$3&gt;=$J3965)*(AN$2&lt;=$J3965))*$E3976,"")</f>
        <v/>
      </c>
      <c r="AO3975" s="111">
        <f>IFERROR(((AO$3&gt;=$J3965)*(AO$2&lt;=$J3965))*$E3976,"")</f>
        <v/>
      </c>
      <c r="AP3975" s="111">
        <f>IFERROR(((AP$3&gt;=$J3965)*(AP$2&lt;=$J3965))*$E3976,"")</f>
        <v/>
      </c>
      <c r="AQ3975" s="111">
        <f>IFERROR(((AQ$3&gt;=$J3965)*(AQ$2&lt;=$J3965))*$E3976,"")</f>
        <v/>
      </c>
      <c r="AR3975" s="111">
        <f>IFERROR(((AR$3&gt;=$J3965)*(AR$2&lt;=$J3965))*$E3976,"")</f>
        <v/>
      </c>
      <c r="AS3975" s="111">
        <f>IFERROR(((AS$3&gt;=$J3965)*(AS$2&lt;=$J3965))*$E3976,"")</f>
        <v/>
      </c>
      <c r="AT3975" s="111">
        <f>IFERROR(((AT$3&gt;=$J3965)*(AT$2&lt;=$J3965))*$E3976,"")</f>
        <v/>
      </c>
      <c r="AU3975" s="111">
        <f>IFERROR(((AU$3&gt;=$J3965)*(AU$2&lt;=$J3965))*$E3976,"")</f>
        <v/>
      </c>
      <c r="AV3975" s="111">
        <f>IFERROR(((AV$3&gt;=$J3965)*(AV$2&lt;=$J3965))*$E3976,"")</f>
        <v/>
      </c>
      <c r="AW3975" s="111">
        <f>IFERROR(((AW$3&gt;=$J3965)*(AW$2&lt;=$J3965))*$E3976,"")</f>
        <v/>
      </c>
      <c r="AX3975" s="111">
        <f>IFERROR(((AX$3&gt;=$J3965)*(AX$2&lt;=$J3965))*$E3976,"")</f>
        <v/>
      </c>
      <c r="AY3975" s="111">
        <f>IFERROR(((AY$3&gt;=$J3965)*(AY$2&lt;=$J3965))*$E3976,"")</f>
        <v/>
      </c>
      <c r="AZ3975" s="111">
        <f>IFERROR(((AZ$3&gt;=$J3965)*(AZ$2&lt;=$J3965))*$E3976,"")</f>
        <v/>
      </c>
      <c r="BA3975" s="111">
        <f>IFERROR(((BA$3&gt;=$J3965)*(BA$2&lt;=$J3965))*$E3976,"")</f>
        <v/>
      </c>
      <c r="BB3975" s="111">
        <f>IFERROR(((BB$3&gt;=$J3965)*(BB$2&lt;=$J3965))*$E3976,"")</f>
        <v/>
      </c>
      <c r="BC3975" s="111">
        <f>IFERROR(((BC$3&gt;=$J3965)*(BC$2&lt;=$J3965))*$E3976,"")</f>
        <v/>
      </c>
      <c r="BD3975" s="11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21" t="n">
        <v>0</v>
      </c>
      <c r="F3976" s="15" t="n"/>
      <c r="G3976" s="46" t="inlineStr">
        <is>
          <t>IR</t>
        </is>
      </c>
      <c r="H3976" s="121" t="n">
        <v>0</v>
      </c>
      <c r="I3976" s="46" t="inlineStr">
        <is>
          <t>FOC</t>
        </is>
      </c>
      <c r="J3976" s="121" t="n">
        <v>0</v>
      </c>
      <c r="L3976" s="54" t="inlineStr">
        <is>
          <t>Charges si vacant</t>
        </is>
      </c>
      <c r="M3976" s="73" t="n"/>
      <c r="N3976" s="73" t="n"/>
      <c r="O3976" s="112">
        <f>IFERROR(-($E3957+$H3957+$J3957)*O3958,"")</f>
        <v/>
      </c>
      <c r="P3976" s="112">
        <f>IFERROR(-($E3957+$H3957+$J3957)*P3958,"")</f>
        <v/>
      </c>
      <c r="Q3976" s="112">
        <f>IFERROR(-($E3957+$H3957+$J3957)*Q3958,"")</f>
        <v/>
      </c>
      <c r="R3976" s="112">
        <f>IFERROR(-($E3957+$H3957+$J3957)*R3958,"")</f>
        <v/>
      </c>
      <c r="S3976" s="112">
        <f>IFERROR(-($E3957+$H3957+$J3957)*S3958,"")</f>
        <v/>
      </c>
      <c r="T3976" s="112">
        <f>IFERROR(-($E3957+$H3957+$J3957)*T3958,"")</f>
        <v/>
      </c>
      <c r="U3976" s="112">
        <f>IFERROR(-($E3957+$H3957+$J3957)*U3958,"")</f>
        <v/>
      </c>
      <c r="V3976" s="112">
        <f>IFERROR(-($E3957+$H3957+$J3957)*V3958,"")</f>
        <v/>
      </c>
      <c r="W3976" s="112">
        <f>IFERROR(-($E3957+$H3957+$J3957)*W3958,"")</f>
        <v/>
      </c>
      <c r="X3976" s="112">
        <f>IFERROR(-($E3957+$H3957+$J3957)*X3958,"")</f>
        <v/>
      </c>
      <c r="Y3976" s="112">
        <f>IFERROR(-($E3957+$H3957+$J3957)*Y3958,"")</f>
        <v/>
      </c>
      <c r="Z3976" s="112">
        <f>IFERROR(-($E3957+$H3957+$J3957)*Z3958,"")</f>
        <v/>
      </c>
      <c r="AA3976" s="112">
        <f>IFERROR(-($E3957+$H3957+$J3957)*AA3958,"")</f>
        <v/>
      </c>
      <c r="AB3976" s="112">
        <f>IFERROR(-($E3957+$H3957+$J3957)*AB3958,"")</f>
        <v/>
      </c>
      <c r="AC3976" s="112">
        <f>IFERROR(-($E3957+$H3957+$J3957)*AC3958,"")</f>
        <v/>
      </c>
      <c r="AD3976" s="112">
        <f>IFERROR(-($E3957+$H3957+$J3957)*AD3958,"")</f>
        <v/>
      </c>
      <c r="AE3976" s="112">
        <f>IFERROR(-($E3957+$H3957+$J3957)*AE3958,"")</f>
        <v/>
      </c>
      <c r="AF3976" s="112">
        <f>IFERROR(-($E3957+$H3957+$J3957)*AF3958,"")</f>
        <v/>
      </c>
      <c r="AG3976" s="112">
        <f>IFERROR(-($E3957+$H3957+$J3957)*AG3958,"")</f>
        <v/>
      </c>
      <c r="AH3976" s="112">
        <f>IFERROR(-($E3957+$H3957+$J3957)*AH3958,"")</f>
        <v/>
      </c>
      <c r="AI3976" s="112">
        <f>IFERROR(-($E3957+$H3957+$J3957)*AI3958,"")</f>
        <v/>
      </c>
      <c r="AJ3976" s="112">
        <f>IFERROR(-($E3957+$H3957+$J3957)*AJ3958,"")</f>
        <v/>
      </c>
      <c r="AK3976" s="112">
        <f>IFERROR(-($E3957+$H3957+$J3957)*AK3958,"")</f>
        <v/>
      </c>
      <c r="AL3976" s="112">
        <f>IFERROR(-($E3957+$H3957+$J3957)*AL3958,"")</f>
        <v/>
      </c>
      <c r="AM3976" s="112">
        <f>IFERROR(-($E3957+$H3957+$J3957)*AM3958,"")</f>
        <v/>
      </c>
      <c r="AN3976" s="112">
        <f>IFERROR(-($E3957+$H3957+$J3957)*AN3958,"")</f>
        <v/>
      </c>
      <c r="AO3976" s="112">
        <f>IFERROR(-($E3957+$H3957+$J3957)*AO3958,"")</f>
        <v/>
      </c>
      <c r="AP3976" s="112">
        <f>IFERROR(-($E3957+$H3957+$J3957)*AP3958,"")</f>
        <v/>
      </c>
      <c r="AQ3976" s="112">
        <f>IFERROR(-($E3957+$H3957+$J3957)*AQ3958,"")</f>
        <v/>
      </c>
      <c r="AR3976" s="112">
        <f>IFERROR(-($E3957+$H3957+$J3957)*AR3958,"")</f>
        <v/>
      </c>
      <c r="AS3976" s="112">
        <f>IFERROR(-($E3957+$H3957+$J3957)*AS3958,"")</f>
        <v/>
      </c>
      <c r="AT3976" s="112">
        <f>IFERROR(-($E3957+$H3957+$J3957)*AT3958,"")</f>
        <v/>
      </c>
      <c r="AU3976" s="112">
        <f>IFERROR(-($E3957+$H3957+$J3957)*AU3958,"")</f>
        <v/>
      </c>
      <c r="AV3976" s="112">
        <f>IFERROR(-($E3957+$H3957+$J3957)*AV3958,"")</f>
        <v/>
      </c>
      <c r="AW3976" s="112">
        <f>IFERROR(-($E3957+$H3957+$J3957)*AW3958,"")</f>
        <v/>
      </c>
      <c r="AX3976" s="112">
        <f>IFERROR(-($E3957+$H3957+$J3957)*AX3958,"")</f>
        <v/>
      </c>
      <c r="AY3976" s="112">
        <f>IFERROR(-($E3957+$H3957+$J3957)*AY3958,"")</f>
        <v/>
      </c>
      <c r="AZ3976" s="112">
        <f>IFERROR(-($E3957+$H3957+$J3957)*AZ3958,"")</f>
        <v/>
      </c>
      <c r="BA3976" s="112">
        <f>IFERROR(-($E3957+$H3957+$J3957)*BA3958,"")</f>
        <v/>
      </c>
      <c r="BB3976" s="112">
        <f>IFERROR(-($E3957+$H3957+$J3957)*BB3958,"")</f>
        <v/>
      </c>
      <c r="BC3976" s="112">
        <f>IFERROR(-($E3957+$H3957+$J3957)*BC3958,"")</f>
        <v/>
      </c>
      <c r="BD3976" s="112">
        <f>IFERROR(-($E3957+$H3957+$J3957)*BD3958,"")</f>
        <v/>
      </c>
    </row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0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0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0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0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0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0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0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0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0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0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0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0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0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0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0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0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0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0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0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0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0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0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0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0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0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0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0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0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0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0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0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0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0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0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0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0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0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0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0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0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0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0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15" t="n">
        <v>94</v>
      </c>
      <c r="F3982" s="15" t="n"/>
      <c r="G3982" s="13" t="inlineStr">
        <is>
          <t>Surface pondérée</t>
        </is>
      </c>
      <c r="H3982" s="116" t="n">
        <v>70</v>
      </c>
      <c r="I3982" s="13" t="inlineStr">
        <is>
          <t>Surface RDC</t>
        </is>
      </c>
      <c r="J3982" s="116" t="n">
        <v>0</v>
      </c>
      <c r="L3982" s="20" t="inlineStr">
        <is>
          <t>% Palier</t>
        </is>
      </c>
      <c r="M3982" s="72" t="n"/>
      <c r="N3982" s="72" t="n"/>
      <c r="O3982" s="10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0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0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0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0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0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0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0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0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0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0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0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0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0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0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0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0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0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0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0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0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0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0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0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0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0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0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0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0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0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0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0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0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0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0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0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0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0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0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0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0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0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17" t="n">
        <v>0</v>
      </c>
      <c r="F3983" s="15" t="n"/>
      <c r="G3983" s="13" t="inlineStr">
        <is>
          <t>Charges</t>
        </is>
      </c>
      <c r="H3983" s="117" t="n">
        <v>0</v>
      </c>
      <c r="I3983" s="13" t="inlineStr">
        <is>
          <t>Assurance</t>
        </is>
      </c>
      <c r="J3983" s="117" t="n">
        <v>0</v>
      </c>
      <c r="K3983" s="23" t="n"/>
      <c r="L3983" s="20" t="inlineStr">
        <is>
          <t>% Loyer</t>
        </is>
      </c>
      <c r="M3983" s="72" t="n"/>
      <c r="N3983" s="72" t="n"/>
      <c r="O3983" s="10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0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0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0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0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0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0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0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0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0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0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0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0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0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0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0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0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0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0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0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0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0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0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0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0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0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0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0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0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0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0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0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0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0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0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0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0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0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0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0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0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0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1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0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0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0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0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0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0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0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0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0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0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0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0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0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0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0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0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0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0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0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0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0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0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0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0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0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0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0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0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0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0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0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0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0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0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0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0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0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0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0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0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0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0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08" t="n"/>
      <c r="L3985" s="20" t="inlineStr">
        <is>
          <t>% Franchise loyer futur</t>
        </is>
      </c>
      <c r="M3985" s="72" t="n"/>
      <c r="N3985" s="72" t="n"/>
      <c r="O3985" s="10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0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0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0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0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0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0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0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0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0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0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0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0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0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0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0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0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0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0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0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0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0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0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0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0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0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0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0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0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0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0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0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0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0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0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0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0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0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0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0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0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0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1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08" t="n"/>
      <c r="L3986" s="27" t="inlineStr">
        <is>
          <t>% Palier futur</t>
        </is>
      </c>
      <c r="M3986" s="83" t="n"/>
      <c r="N3986" s="83" t="n"/>
      <c r="O3986" s="11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1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1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1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1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1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1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1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1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1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1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1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1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1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1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1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1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1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1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1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1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1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1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1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1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1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1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1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1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1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1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1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1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1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1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1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1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1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1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1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1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1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20" t="n">
        <v>40000</v>
      </c>
      <c r="F3987" s="15" t="n"/>
      <c r="G3987" s="30" t="inlineStr">
        <is>
          <t>Palier 1</t>
        </is>
      </c>
      <c r="H3987" s="121" t="n">
        <v>0</v>
      </c>
      <c r="I3987" s="122" t="n">
        <v>0</v>
      </c>
      <c r="J3987" s="122" t="n">
        <v>0</v>
      </c>
      <c r="K3987" s="108" t="n"/>
      <c r="L3987" s="33" t="inlineStr">
        <is>
          <t>% Loyer futur</t>
        </is>
      </c>
      <c r="M3987" s="73" t="n"/>
      <c r="N3987" s="73" t="n"/>
      <c r="O3987" s="109">
        <f>($E3997&lt;=O$3)*($E3997&gt;O$2)*((O$3-$E3997+1)/O$4)
+($E3997&lt;=O$2)*((O$3-O$2+1)/O$4)
+($E3997&gt;O$3)*(0)</f>
        <v/>
      </c>
      <c r="P3987" s="109">
        <f>($E3997&lt;=P$3)*($E3997&gt;P$2)*((P$3-$E3997+1)/P$4)
+($E3997&lt;=P$2)*((P$3-P$2+1)/P$4)
+($E3997&gt;P$3)*(0)</f>
        <v/>
      </c>
      <c r="Q3987" s="109">
        <f>($E3997&lt;=Q$3)*($E3997&gt;Q$2)*((Q$3-$E3997+1)/Q$4)
+($E3997&lt;=Q$2)*((Q$3-Q$2+1)/Q$4)
+($E3997&gt;Q$3)*(0)</f>
        <v/>
      </c>
      <c r="R3987" s="109">
        <f>($E3997&lt;=R$3)*($E3997&gt;R$2)*((R$3-$E3997+1)/R$4)
+($E3997&lt;=R$2)*((R$3-R$2+1)/R$4)
+($E3997&gt;R$3)*(0)</f>
        <v/>
      </c>
      <c r="S3987" s="109">
        <f>($E3997&lt;=S$3)*($E3997&gt;S$2)*((S$3-$E3997+1)/S$4)
+($E3997&lt;=S$2)*((S$3-S$2+1)/S$4)
+($E3997&gt;S$3)*(0)</f>
        <v/>
      </c>
      <c r="T3987" s="109">
        <f>($E3997&lt;=T$3)*($E3997&gt;T$2)*((T$3-$E3997+1)/T$4)
+($E3997&lt;=T$2)*((T$3-T$2+1)/T$4)
+($E3997&gt;T$3)*(0)</f>
        <v/>
      </c>
      <c r="U3987" s="109">
        <f>($E3997&lt;=U$3)*($E3997&gt;U$2)*((U$3-$E3997+1)/U$4)
+($E3997&lt;=U$2)*((U$3-U$2+1)/U$4)
+($E3997&gt;U$3)*(0)</f>
        <v/>
      </c>
      <c r="V3987" s="109">
        <f>($E3997&lt;=V$3)*($E3997&gt;V$2)*((V$3-$E3997+1)/V$4)
+($E3997&lt;=V$2)*((V$3-V$2+1)/V$4)
+($E3997&gt;V$3)*(0)</f>
        <v/>
      </c>
      <c r="W3987" s="109">
        <f>($E3997&lt;=W$3)*($E3997&gt;W$2)*((W$3-$E3997+1)/W$4)
+($E3997&lt;=W$2)*((W$3-W$2+1)/W$4)
+($E3997&gt;W$3)*(0)</f>
        <v/>
      </c>
      <c r="X3987" s="109">
        <f>($E3997&lt;=X$3)*($E3997&gt;X$2)*((X$3-$E3997+1)/X$4)
+($E3997&lt;=X$2)*((X$3-X$2+1)/X$4)
+($E3997&gt;X$3)*(0)</f>
        <v/>
      </c>
      <c r="Y3987" s="109">
        <f>($E3997&lt;=Y$3)*($E3997&gt;Y$2)*((Y$3-$E3997+1)/Y$4)
+($E3997&lt;=Y$2)*((Y$3-Y$2+1)/Y$4)
+($E3997&gt;Y$3)*(0)</f>
        <v/>
      </c>
      <c r="Z3987" s="109">
        <f>($E3997&lt;=Z$3)*($E3997&gt;Z$2)*((Z$3-$E3997+1)/Z$4)
+($E3997&lt;=Z$2)*((Z$3-Z$2+1)/Z$4)
+($E3997&gt;Z$3)*(0)</f>
        <v/>
      </c>
      <c r="AA3987" s="109">
        <f>($E3997&lt;=AA$3)*($E3997&gt;AA$2)*((AA$3-$E3997+1)/AA$4)
+($E3997&lt;=AA$2)*((AA$3-AA$2+1)/AA$4)
+($E3997&gt;AA$3)*(0)</f>
        <v/>
      </c>
      <c r="AB3987" s="109">
        <f>($E3997&lt;=AB$3)*($E3997&gt;AB$2)*((AB$3-$E3997+1)/AB$4)
+($E3997&lt;=AB$2)*((AB$3-AB$2+1)/AB$4)
+($E3997&gt;AB$3)*(0)</f>
        <v/>
      </c>
      <c r="AC3987" s="109">
        <f>($E3997&lt;=AC$3)*($E3997&gt;AC$2)*((AC$3-$E3997+1)/AC$4)
+($E3997&lt;=AC$2)*((AC$3-AC$2+1)/AC$4)
+($E3997&gt;AC$3)*(0)</f>
        <v/>
      </c>
      <c r="AD3987" s="109">
        <f>($E3997&lt;=AD$3)*($E3997&gt;AD$2)*((AD$3-$E3997+1)/AD$4)
+($E3997&lt;=AD$2)*((AD$3-AD$2+1)/AD$4)
+($E3997&gt;AD$3)*(0)</f>
        <v/>
      </c>
      <c r="AE3987" s="109">
        <f>($E3997&lt;=AE$3)*($E3997&gt;AE$2)*((AE$3-$E3997+1)/AE$4)
+($E3997&lt;=AE$2)*((AE$3-AE$2+1)/AE$4)
+($E3997&gt;AE$3)*(0)</f>
        <v/>
      </c>
      <c r="AF3987" s="109">
        <f>($E3997&lt;=AF$3)*($E3997&gt;AF$2)*((AF$3-$E3997+1)/AF$4)
+($E3997&lt;=AF$2)*((AF$3-AF$2+1)/AF$4)
+($E3997&gt;AF$3)*(0)</f>
        <v/>
      </c>
      <c r="AG3987" s="109">
        <f>($E3997&lt;=AG$3)*($E3997&gt;AG$2)*((AG$3-$E3997+1)/AG$4)
+($E3997&lt;=AG$2)*((AG$3-AG$2+1)/AG$4)
+($E3997&gt;AG$3)*(0)</f>
        <v/>
      </c>
      <c r="AH3987" s="109">
        <f>($E3997&lt;=AH$3)*($E3997&gt;AH$2)*((AH$3-$E3997+1)/AH$4)
+($E3997&lt;=AH$2)*((AH$3-AH$2+1)/AH$4)
+($E3997&gt;AH$3)*(0)</f>
        <v/>
      </c>
      <c r="AI3987" s="109">
        <f>($E3997&lt;=AI$3)*($E3997&gt;AI$2)*((AI$3-$E3997+1)/AI$4)
+($E3997&lt;=AI$2)*((AI$3-AI$2+1)/AI$4)
+($E3997&gt;AI$3)*(0)</f>
        <v/>
      </c>
      <c r="AJ3987" s="109">
        <f>($E3997&lt;=AJ$3)*($E3997&gt;AJ$2)*((AJ$3-$E3997+1)/AJ$4)
+($E3997&lt;=AJ$2)*((AJ$3-AJ$2+1)/AJ$4)
+($E3997&gt;AJ$3)*(0)</f>
        <v/>
      </c>
      <c r="AK3987" s="109">
        <f>($E3997&lt;=AK$3)*($E3997&gt;AK$2)*((AK$3-$E3997+1)/AK$4)
+($E3997&lt;=AK$2)*((AK$3-AK$2+1)/AK$4)
+($E3997&gt;AK$3)*(0)</f>
        <v/>
      </c>
      <c r="AL3987" s="109">
        <f>($E3997&lt;=AL$3)*($E3997&gt;AL$2)*((AL$3-$E3997+1)/AL$4)
+($E3997&lt;=AL$2)*((AL$3-AL$2+1)/AL$4)
+($E3997&gt;AL$3)*(0)</f>
        <v/>
      </c>
      <c r="AM3987" s="109">
        <f>($E3997&lt;=AM$3)*($E3997&gt;AM$2)*((AM$3-$E3997+1)/AM$4)
+($E3997&lt;=AM$2)*((AM$3-AM$2+1)/AM$4)
+($E3997&gt;AM$3)*(0)</f>
        <v/>
      </c>
      <c r="AN3987" s="109">
        <f>($E3997&lt;=AN$3)*($E3997&gt;AN$2)*((AN$3-$E3997+1)/AN$4)
+($E3997&lt;=AN$2)*((AN$3-AN$2+1)/AN$4)
+($E3997&gt;AN$3)*(0)</f>
        <v/>
      </c>
      <c r="AO3987" s="109">
        <f>($E3997&lt;=AO$3)*($E3997&gt;AO$2)*((AO$3-$E3997+1)/AO$4)
+($E3997&lt;=AO$2)*((AO$3-AO$2+1)/AO$4)
+($E3997&gt;AO$3)*(0)</f>
        <v/>
      </c>
      <c r="AP3987" s="109">
        <f>($E3997&lt;=AP$3)*($E3997&gt;AP$2)*((AP$3-$E3997+1)/AP$4)
+($E3997&lt;=AP$2)*((AP$3-AP$2+1)/AP$4)
+($E3997&gt;AP$3)*(0)</f>
        <v/>
      </c>
      <c r="AQ3987" s="109">
        <f>($E3997&lt;=AQ$3)*($E3997&gt;AQ$2)*((AQ$3-$E3997+1)/AQ$4)
+($E3997&lt;=AQ$2)*((AQ$3-AQ$2+1)/AQ$4)
+($E3997&gt;AQ$3)*(0)</f>
        <v/>
      </c>
      <c r="AR3987" s="109">
        <f>($E3997&lt;=AR$3)*($E3997&gt;AR$2)*((AR$3-$E3997+1)/AR$4)
+($E3997&lt;=AR$2)*((AR$3-AR$2+1)/AR$4)
+($E3997&gt;AR$3)*(0)</f>
        <v/>
      </c>
      <c r="AS3987" s="109">
        <f>($E3997&lt;=AS$3)*($E3997&gt;AS$2)*((AS$3-$E3997+1)/AS$4)
+($E3997&lt;=AS$2)*((AS$3-AS$2+1)/AS$4)
+($E3997&gt;AS$3)*(0)</f>
        <v/>
      </c>
      <c r="AT3987" s="109">
        <f>($E3997&lt;=AT$3)*($E3997&gt;AT$2)*((AT$3-$E3997+1)/AT$4)
+($E3997&lt;=AT$2)*((AT$3-AT$2+1)/AT$4)
+($E3997&gt;AT$3)*(0)</f>
        <v/>
      </c>
      <c r="AU3987" s="109">
        <f>($E3997&lt;=AU$3)*($E3997&gt;AU$2)*((AU$3-$E3997+1)/AU$4)
+($E3997&lt;=AU$2)*((AU$3-AU$2+1)/AU$4)
+($E3997&gt;AU$3)*(0)</f>
        <v/>
      </c>
      <c r="AV3987" s="109">
        <f>($E3997&lt;=AV$3)*($E3997&gt;AV$2)*((AV$3-$E3997+1)/AV$4)
+($E3997&lt;=AV$2)*((AV$3-AV$2+1)/AV$4)
+($E3997&gt;AV$3)*(0)</f>
        <v/>
      </c>
      <c r="AW3987" s="109">
        <f>($E3997&lt;=AW$3)*($E3997&gt;AW$2)*((AW$3-$E3997+1)/AW$4)
+($E3997&lt;=AW$2)*((AW$3-AW$2+1)/AW$4)
+($E3997&gt;AW$3)*(0)</f>
        <v/>
      </c>
      <c r="AX3987" s="109">
        <f>($E3997&lt;=AX$3)*($E3997&gt;AX$2)*((AX$3-$E3997+1)/AX$4)
+($E3997&lt;=AX$2)*((AX$3-AX$2+1)/AX$4)
+($E3997&gt;AX$3)*(0)</f>
        <v/>
      </c>
      <c r="AY3987" s="109">
        <f>($E3997&lt;=AY$3)*($E3997&gt;AY$2)*((AY$3-$E3997+1)/AY$4)
+($E3997&lt;=AY$2)*((AY$3-AY$2+1)/AY$4)
+($E3997&gt;AY$3)*(0)</f>
        <v/>
      </c>
      <c r="AZ3987" s="109">
        <f>($E3997&lt;=AZ$3)*($E3997&gt;AZ$2)*((AZ$3-$E3997+1)/AZ$4)
+($E3997&lt;=AZ$2)*((AZ$3-AZ$2+1)/AZ$4)
+($E3997&gt;AZ$3)*(0)</f>
        <v/>
      </c>
      <c r="BA3987" s="109">
        <f>($E3997&lt;=BA$3)*($E3997&gt;BA$2)*((BA$3-$E3997+1)/BA$4)
+($E3997&lt;=BA$2)*((BA$3-BA$2+1)/BA$4)
+($E3997&gt;BA$3)*(0)</f>
        <v/>
      </c>
      <c r="BB3987" s="109">
        <f>($E3997&lt;=BB$3)*($E3997&gt;BB$2)*((BB$3-$E3997+1)/BB$4)
+($E3997&lt;=BB$2)*((BB$3-BB$2+1)/BB$4)
+($E3997&gt;BB$3)*(0)</f>
        <v/>
      </c>
      <c r="BC3987" s="109">
        <f>($E3997&lt;=BC$3)*($E3997&gt;BC$2)*((BC$3-$E3997+1)/BC$4)
+($E3997&lt;=BC$2)*((BC$3-BC$2+1)/BC$4)
+($E3997&gt;BC$3)*(0)</f>
        <v/>
      </c>
      <c r="BD3987" s="10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20" t="n">
        <v>40793.30101366241</v>
      </c>
      <c r="F3988" s="15" t="n"/>
      <c r="G3988" s="30" t="inlineStr">
        <is>
          <t>Palier 2</t>
        </is>
      </c>
      <c r="H3988" s="121" t="n">
        <v>0</v>
      </c>
      <c r="I3988" s="122" t="n">
        <v>0</v>
      </c>
      <c r="J3988" s="12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20" t="n">
        <v>40793.30101366241</v>
      </c>
      <c r="F3989" s="15" t="n"/>
      <c r="G3989" s="36" t="inlineStr">
        <is>
          <t>Palier 3</t>
        </is>
      </c>
      <c r="H3989" s="121" t="n">
        <v>0</v>
      </c>
      <c r="I3989" s="122" t="n">
        <v>0</v>
      </c>
      <c r="J3989" s="122" t="n">
        <v>0</v>
      </c>
      <c r="K3989" s="10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23" t="inlineStr">
        <is>
          <t>ILC</t>
        </is>
      </c>
      <c r="F3990" s="15" t="n"/>
      <c r="K3990" s="108" t="n"/>
      <c r="L3990" s="16" t="inlineStr">
        <is>
          <t>Loyer bail</t>
        </is>
      </c>
      <c r="M3990" s="70" t="n"/>
      <c r="N3990" s="70" t="n"/>
      <c r="O3990" s="110">
        <f>O3983*$E3987/4+O3987*$E3998/4</f>
        <v/>
      </c>
      <c r="P3990" s="110">
        <f>P3983*$E3987/4+P3987*$E3998/4</f>
        <v/>
      </c>
      <c r="Q3990" s="110">
        <f>Q3983*$E3987/4+Q3987*$E3998/4</f>
        <v/>
      </c>
      <c r="R3990" s="110">
        <f>R3983*$E3987/4+R3987*$E3998/4</f>
        <v/>
      </c>
      <c r="S3990" s="110">
        <f>S3983*$E3987/4+S3987*$E3998/4</f>
        <v/>
      </c>
      <c r="T3990" s="110">
        <f>T3983*$E3987/4+T3987*$E3998/4</f>
        <v/>
      </c>
      <c r="U3990" s="110">
        <f>U3983*$E3987/4+U3987*$E3998/4</f>
        <v/>
      </c>
      <c r="V3990" s="110">
        <f>V3983*$E3987/4+V3987*$E3998/4</f>
        <v/>
      </c>
      <c r="W3990" s="110">
        <f>W3983*$E3987/4+W3987*$E3998/4</f>
        <v/>
      </c>
      <c r="X3990" s="110">
        <f>X3983*$E3987/4+X3987*$E3998/4</f>
        <v/>
      </c>
      <c r="Y3990" s="110">
        <f>Y3983*$E3987/4+Y3987*$E3998/4</f>
        <v/>
      </c>
      <c r="Z3990" s="110">
        <f>Z3983*$E3987/4+Z3987*$E3998/4</f>
        <v/>
      </c>
      <c r="AA3990" s="110">
        <f>AA3983*$E3987/4+AA3987*$E3998/4</f>
        <v/>
      </c>
      <c r="AB3990" s="110">
        <f>AB3983*$E3987/4+AB3987*$E3998/4</f>
        <v/>
      </c>
      <c r="AC3990" s="110">
        <f>AC3983*$E3987/4+AC3987*$E3998/4</f>
        <v/>
      </c>
      <c r="AD3990" s="110">
        <f>AD3983*$E3987/4+AD3987*$E3998/4</f>
        <v/>
      </c>
      <c r="AE3990" s="110">
        <f>AE3983*$E3987/4+AE3987*$E3998/4</f>
        <v/>
      </c>
      <c r="AF3990" s="110">
        <f>AF3983*$E3987/4+AF3987*$E3998/4</f>
        <v/>
      </c>
      <c r="AG3990" s="110">
        <f>AG3983*$E3987/4+AG3987*$E3998/4</f>
        <v/>
      </c>
      <c r="AH3990" s="110">
        <f>AH3983*$E3987/4+AH3987*$E3998/4</f>
        <v/>
      </c>
      <c r="AI3990" s="110">
        <f>AI3983*$E3987/4+AI3987*$E3998/4</f>
        <v/>
      </c>
      <c r="AJ3990" s="110">
        <f>AJ3983*$E3987/4+AJ3987*$E3998/4</f>
        <v/>
      </c>
      <c r="AK3990" s="110">
        <f>AK3983*$E3987/4+AK3987*$E3998/4</f>
        <v/>
      </c>
      <c r="AL3990" s="110">
        <f>AL3983*$E3987/4+AL3987*$E3998/4</f>
        <v/>
      </c>
      <c r="AM3990" s="110">
        <f>AM3983*$E3987/4+AM3987*$E3998/4</f>
        <v/>
      </c>
      <c r="AN3990" s="110">
        <f>AN3983*$E3987/4+AN3987*$E3998/4</f>
        <v/>
      </c>
      <c r="AO3990" s="110">
        <f>AO3983*$E3987/4+AO3987*$E3998/4</f>
        <v/>
      </c>
      <c r="AP3990" s="110">
        <f>AP3983*$E3987/4+AP3987*$E3998/4</f>
        <v/>
      </c>
      <c r="AQ3990" s="110">
        <f>AQ3983*$E3987/4+AQ3987*$E3998/4</f>
        <v/>
      </c>
      <c r="AR3990" s="110">
        <f>AR3983*$E3987/4+AR3987*$E3998/4</f>
        <v/>
      </c>
      <c r="AS3990" s="110">
        <f>AS3983*$E3987/4+AS3987*$E3998/4</f>
        <v/>
      </c>
      <c r="AT3990" s="110">
        <f>AT3983*$E3987/4+AT3987*$E3998/4</f>
        <v/>
      </c>
      <c r="AU3990" s="110">
        <f>AU3983*$E3987/4+AU3987*$E3998/4</f>
        <v/>
      </c>
      <c r="AV3990" s="110">
        <f>AV3983*$E3987/4+AV3987*$E3998/4</f>
        <v/>
      </c>
      <c r="AW3990" s="110">
        <f>AW3983*$E3987/4+AW3987*$E3998/4</f>
        <v/>
      </c>
      <c r="AX3990" s="110">
        <f>AX3983*$E3987/4+AX3987*$E3998/4</f>
        <v/>
      </c>
      <c r="AY3990" s="110">
        <f>AY3983*$E3987/4+AY3987*$E3998/4</f>
        <v/>
      </c>
      <c r="AZ3990" s="110">
        <f>AZ3983*$E3987/4+AZ3987*$E3998/4</f>
        <v/>
      </c>
      <c r="BA3990" s="110">
        <f>BA3983*$E3987/4+BA3987*$E3998/4</f>
        <v/>
      </c>
      <c r="BB3990" s="110">
        <f>BB3983*$E3987/4+BB3987*$E3998/4</f>
        <v/>
      </c>
      <c r="BC3990" s="110">
        <f>BC3983*$E3987/4+BC3987*$E3998/4</f>
        <v/>
      </c>
      <c r="BD3990" s="11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23" t="inlineStr">
        <is>
          <t>Yes</t>
        </is>
      </c>
      <c r="F3991" s="15" t="n"/>
      <c r="G3991" s="25" t="inlineStr">
        <is>
          <t>Date next break</t>
        </is>
      </c>
      <c r="H3991" s="118" t="n">
        <v>0</v>
      </c>
      <c r="I3991" s="25" t="inlineStr">
        <is>
          <t>Date fin</t>
        </is>
      </c>
      <c r="J3991" s="118" t="n">
        <v>46996</v>
      </c>
      <c r="K3991" s="108" t="n"/>
      <c r="L3991" s="20" t="inlineStr">
        <is>
          <t>Loyer indexé</t>
        </is>
      </c>
      <c r="M3991" s="72" t="n"/>
      <c r="N3991" s="72" t="n"/>
      <c r="O3991" s="11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1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1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1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1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1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1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1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1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1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1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1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1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1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1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1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1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1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1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1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1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1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1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1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1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1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1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1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1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1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1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1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1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1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1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1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1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1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1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1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1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1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24" t="n">
        <v>3</v>
      </c>
      <c r="F3992" s="15" t="n"/>
      <c r="I3992" s="15" t="n"/>
      <c r="J3992" s="108" t="n"/>
      <c r="K3992" s="108" t="n"/>
      <c r="L3992" s="20" t="inlineStr">
        <is>
          <t>Impact palier</t>
        </is>
      </c>
      <c r="M3992" s="72" t="n"/>
      <c r="N3992" s="72" t="n"/>
      <c r="O3992" s="11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1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1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1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1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1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1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1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1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1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1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1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1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1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1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1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1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1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1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1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1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1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1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1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1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1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1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1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1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1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1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1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1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1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1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1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1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1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1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1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1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1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24" t="inlineStr">
        <is>
          <t>Renew Réversion</t>
        </is>
      </c>
      <c r="F3993" s="44" t="n"/>
      <c r="G3993" s="43" t="inlineStr">
        <is>
          <t>Sortie</t>
        </is>
      </c>
      <c r="H3993" s="123" t="n">
        <v>0</v>
      </c>
      <c r="I3993" s="43" t="inlineStr">
        <is>
          <t>Date sortie (manuel)</t>
        </is>
      </c>
      <c r="J3993" s="122" t="n">
        <v>0</v>
      </c>
      <c r="K3993" s="108" t="n"/>
      <c r="L3993" s="20" t="inlineStr">
        <is>
          <t>Impact vacance future</t>
        </is>
      </c>
      <c r="M3993" s="72" t="n"/>
      <c r="N3993" s="72" t="n"/>
      <c r="O3993" s="111" t="n">
        <v>0</v>
      </c>
      <c r="P3993" s="111" t="n">
        <v>0</v>
      </c>
      <c r="Q3993" s="111" t="n">
        <v>0</v>
      </c>
      <c r="R3993" s="111" t="n">
        <v>0</v>
      </c>
      <c r="S3993" s="111" t="n">
        <v>0</v>
      </c>
      <c r="T3993" s="111" t="n">
        <v>0</v>
      </c>
      <c r="U3993" s="111" t="n">
        <v>0</v>
      </c>
      <c r="V3993" s="111" t="n">
        <v>0</v>
      </c>
      <c r="W3993" s="111" t="n">
        <v>0</v>
      </c>
      <c r="X3993" s="111" t="n">
        <v>0</v>
      </c>
      <c r="Y3993" s="111" t="n">
        <v>0</v>
      </c>
      <c r="Z3993" s="111" t="n">
        <v>0</v>
      </c>
      <c r="AA3993" s="111" t="n">
        <v>0</v>
      </c>
      <c r="AB3993" s="111" t="n">
        <v>0</v>
      </c>
      <c r="AC3993" s="111" t="n">
        <v>0</v>
      </c>
      <c r="AD3993" s="111" t="n">
        <v>0</v>
      </c>
      <c r="AE3993" s="111" t="n">
        <v>0</v>
      </c>
      <c r="AF3993" s="111" t="n">
        <v>0</v>
      </c>
      <c r="AG3993" s="111" t="n">
        <v>0</v>
      </c>
      <c r="AH3993" s="111" t="n">
        <v>0</v>
      </c>
      <c r="AI3993" s="111" t="n">
        <v>0</v>
      </c>
      <c r="AJ3993" s="111" t="n">
        <v>0</v>
      </c>
      <c r="AK3993" s="111" t="n">
        <v>0</v>
      </c>
      <c r="AL3993" s="111" t="n">
        <v>0</v>
      </c>
      <c r="AM3993" s="111" t="n">
        <v>0</v>
      </c>
      <c r="AN3993" s="111" t="n">
        <v>0</v>
      </c>
      <c r="AO3993" s="111" t="n">
        <v>0</v>
      </c>
      <c r="AP3993" s="111" t="n">
        <v>0</v>
      </c>
      <c r="AQ3993" s="111" t="n">
        <v>0</v>
      </c>
      <c r="AR3993" s="111" t="n">
        <v>0</v>
      </c>
      <c r="AS3993" s="111" t="n">
        <v>0</v>
      </c>
      <c r="AT3993" s="111" t="n">
        <v>0</v>
      </c>
      <c r="AU3993" s="111" t="n">
        <v>0</v>
      </c>
      <c r="AV3993" s="111" t="n">
        <v>0</v>
      </c>
      <c r="AW3993" s="111" t="n">
        <v>0</v>
      </c>
      <c r="AX3993" s="111" t="n">
        <v>0</v>
      </c>
      <c r="AY3993" s="111" t="n">
        <v>0</v>
      </c>
      <c r="AZ3993" s="111" t="n">
        <v>0</v>
      </c>
      <c r="BA3993" s="111" t="n">
        <v>0</v>
      </c>
      <c r="BB3993" s="111" t="n">
        <v>0</v>
      </c>
      <c r="BC3993" s="111" t="n">
        <v>0</v>
      </c>
      <c r="BD3993" s="11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22" t="n">
        <v>46996</v>
      </c>
      <c r="G3994" s="43" t="inlineStr">
        <is>
          <t>Vacance (mois)</t>
        </is>
      </c>
      <c r="H3994" s="124" t="n">
        <v>0</v>
      </c>
      <c r="I3994" s="43" t="inlineStr">
        <is>
          <t>Loyer futur (manuel)</t>
        </is>
      </c>
      <c r="J3994" s="120" t="n">
        <v>0</v>
      </c>
      <c r="K3994" s="23" t="n"/>
      <c r="L3994" s="33" t="inlineStr">
        <is>
          <t>Impact franchise</t>
        </is>
      </c>
      <c r="M3994" s="73" t="n"/>
      <c r="N3994" s="73" t="n"/>
      <c r="O3994" s="112">
        <f>-(O3991+O3992)*IFERROR((O3981+O3985)/(O3983+O3987),0)</f>
        <v/>
      </c>
      <c r="P3994" s="112">
        <f>-(P3991+P3992)*IFERROR((P3981+P3985)/(P3983+P3987),0)</f>
        <v/>
      </c>
      <c r="Q3994" s="112">
        <f>-(Q3991+Q3992)*IFERROR((Q3981+Q3985)/(Q3983+Q3987),0)</f>
        <v/>
      </c>
      <c r="R3994" s="112">
        <f>-(R3991+R3992)*IFERROR((R3981+R3985)/(R3983+R3987),0)</f>
        <v/>
      </c>
      <c r="S3994" s="112">
        <f>-(S3991+S3992)*IFERROR((S3981+S3985)/(S3983+S3987),0)</f>
        <v/>
      </c>
      <c r="T3994" s="112">
        <f>-(T3991+T3992)*IFERROR((T3981+T3985)/(T3983+T3987),0)</f>
        <v/>
      </c>
      <c r="U3994" s="112">
        <f>-(U3991+U3992)*IFERROR((U3981+U3985)/(U3983+U3987),0)</f>
        <v/>
      </c>
      <c r="V3994" s="112">
        <f>-(V3991+V3992)*IFERROR((V3981+V3985)/(V3983+V3987),0)</f>
        <v/>
      </c>
      <c r="W3994" s="112">
        <f>-(W3991+W3992)*IFERROR((W3981+W3985)/(W3983+W3987),0)</f>
        <v/>
      </c>
      <c r="X3994" s="112">
        <f>-(X3991+X3992)*IFERROR((X3981+X3985)/(X3983+X3987),0)</f>
        <v/>
      </c>
      <c r="Y3994" s="112">
        <f>-(Y3991+Y3992)*IFERROR((Y3981+Y3985)/(Y3983+Y3987),0)</f>
        <v/>
      </c>
      <c r="Z3994" s="112">
        <f>-(Z3991+Z3992)*IFERROR((Z3981+Z3985)/(Z3983+Z3987),0)</f>
        <v/>
      </c>
      <c r="AA3994" s="112">
        <f>-(AA3991+AA3992)*IFERROR((AA3981+AA3985)/(AA3983+AA3987),0)</f>
        <v/>
      </c>
      <c r="AB3994" s="112">
        <f>-(AB3991+AB3992)*IFERROR((AB3981+AB3985)/(AB3983+AB3987),0)</f>
        <v/>
      </c>
      <c r="AC3994" s="112">
        <f>-(AC3991+AC3992)*IFERROR((AC3981+AC3985)/(AC3983+AC3987),0)</f>
        <v/>
      </c>
      <c r="AD3994" s="112">
        <f>-(AD3991+AD3992)*IFERROR((AD3981+AD3985)/(AD3983+AD3987),0)</f>
        <v/>
      </c>
      <c r="AE3994" s="112">
        <f>-(AE3991+AE3992)*IFERROR((AE3981+AE3985)/(AE3983+AE3987),0)</f>
        <v/>
      </c>
      <c r="AF3994" s="112">
        <f>-(AF3991+AF3992)*IFERROR((AF3981+AF3985)/(AF3983+AF3987),0)</f>
        <v/>
      </c>
      <c r="AG3994" s="112">
        <f>-(AG3991+AG3992)*IFERROR((AG3981+AG3985)/(AG3983+AG3987),0)</f>
        <v/>
      </c>
      <c r="AH3994" s="112">
        <f>-(AH3991+AH3992)*IFERROR((AH3981+AH3985)/(AH3983+AH3987),0)</f>
        <v/>
      </c>
      <c r="AI3994" s="112">
        <f>-(AI3991+AI3992)*IFERROR((AI3981+AI3985)/(AI3983+AI3987),0)</f>
        <v/>
      </c>
      <c r="AJ3994" s="112">
        <f>-(AJ3991+AJ3992)*IFERROR((AJ3981+AJ3985)/(AJ3983+AJ3987),0)</f>
        <v/>
      </c>
      <c r="AK3994" s="112">
        <f>-(AK3991+AK3992)*IFERROR((AK3981+AK3985)/(AK3983+AK3987),0)</f>
        <v/>
      </c>
      <c r="AL3994" s="112">
        <f>-(AL3991+AL3992)*IFERROR((AL3981+AL3985)/(AL3983+AL3987),0)</f>
        <v/>
      </c>
      <c r="AM3994" s="112">
        <f>-(AM3991+AM3992)*IFERROR((AM3981+AM3985)/(AM3983+AM3987),0)</f>
        <v/>
      </c>
      <c r="AN3994" s="112">
        <f>-(AN3991+AN3992)*IFERROR((AN3981+AN3985)/(AN3983+AN3987),0)</f>
        <v/>
      </c>
      <c r="AO3994" s="112">
        <f>-(AO3991+AO3992)*IFERROR((AO3981+AO3985)/(AO3983+AO3987),0)</f>
        <v/>
      </c>
      <c r="AP3994" s="112">
        <f>-(AP3991+AP3992)*IFERROR((AP3981+AP3985)/(AP3983+AP3987),0)</f>
        <v/>
      </c>
      <c r="AQ3994" s="112">
        <f>-(AQ3991+AQ3992)*IFERROR((AQ3981+AQ3985)/(AQ3983+AQ3987),0)</f>
        <v/>
      </c>
      <c r="AR3994" s="112">
        <f>-(AR3991+AR3992)*IFERROR((AR3981+AR3985)/(AR3983+AR3987),0)</f>
        <v/>
      </c>
      <c r="AS3994" s="112">
        <f>-(AS3991+AS3992)*IFERROR((AS3981+AS3985)/(AS3983+AS3987),0)</f>
        <v/>
      </c>
      <c r="AT3994" s="112">
        <f>-(AT3991+AT3992)*IFERROR((AT3981+AT3985)/(AT3983+AT3987),0)</f>
        <v/>
      </c>
      <c r="AU3994" s="112">
        <f>-(AU3991+AU3992)*IFERROR((AU3981+AU3985)/(AU3983+AU3987),0)</f>
        <v/>
      </c>
      <c r="AV3994" s="112">
        <f>-(AV3991+AV3992)*IFERROR((AV3981+AV3985)/(AV3983+AV3987),0)</f>
        <v/>
      </c>
      <c r="AW3994" s="112">
        <f>-(AW3991+AW3992)*IFERROR((AW3981+AW3985)/(AW3983+AW3987),0)</f>
        <v/>
      </c>
      <c r="AX3994" s="112">
        <f>-(AX3991+AX3992)*IFERROR((AX3981+AX3985)/(AX3983+AX3987),0)</f>
        <v/>
      </c>
      <c r="AY3994" s="112">
        <f>-(AY3991+AY3992)*IFERROR((AY3981+AY3985)/(AY3983+AY3987),0)</f>
        <v/>
      </c>
      <c r="AZ3994" s="112">
        <f>-(AZ3991+AZ3992)*IFERROR((AZ3981+AZ3985)/(AZ3983+AZ3987),0)</f>
        <v/>
      </c>
      <c r="BA3994" s="112">
        <f>-(BA3991+BA3992)*IFERROR((BA3981+BA3985)/(BA3983+BA3987),0)</f>
        <v/>
      </c>
      <c r="BB3994" s="112">
        <f>-(BB3991+BB3992)*IFERROR((BB3981+BB3985)/(BB3983+BB3987),0)</f>
        <v/>
      </c>
      <c r="BC3994" s="112">
        <f>-(BC3991+BC3992)*IFERROR((BC3981+BC3985)/(BC3983+BC3987),0)</f>
        <v/>
      </c>
      <c r="BD3994" s="11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0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21" t="inlineStr">
        <is>
          <t>SAS HSR 4</t>
        </is>
      </c>
      <c r="I3996" s="125" t="n"/>
      <c r="J3996" s="126" t="n"/>
      <c r="K3996" s="23" t="n"/>
      <c r="L3996" s="47" t="inlineStr">
        <is>
          <t>Loyer</t>
        </is>
      </c>
      <c r="M3996" s="81" t="n"/>
      <c r="N3996" s="81" t="n"/>
      <c r="O3996" s="114">
        <f>SUM(O3991:O3994)</f>
        <v/>
      </c>
      <c r="P3996" s="114">
        <f>SUM(P3991:P3994)</f>
        <v/>
      </c>
      <c r="Q3996" s="114">
        <f>SUM(Q3991:Q3994)</f>
        <v/>
      </c>
      <c r="R3996" s="114">
        <f>SUM(R3991:R3994)</f>
        <v/>
      </c>
      <c r="S3996" s="114">
        <f>SUM(S3991:S3994)</f>
        <v/>
      </c>
      <c r="T3996" s="114">
        <f>SUM(T3991:T3994)</f>
        <v/>
      </c>
      <c r="U3996" s="114">
        <f>SUM(U3991:U3994)</f>
        <v/>
      </c>
      <c r="V3996" s="114">
        <f>SUM(V3991:V3994)</f>
        <v/>
      </c>
      <c r="W3996" s="114">
        <f>SUM(W3991:W3994)</f>
        <v/>
      </c>
      <c r="X3996" s="114">
        <f>SUM(X3991:X3994)</f>
        <v/>
      </c>
      <c r="Y3996" s="114">
        <f>SUM(Y3991:Y3994)</f>
        <v/>
      </c>
      <c r="Z3996" s="114">
        <f>SUM(Z3991:Z3994)</f>
        <v/>
      </c>
      <c r="AA3996" s="114">
        <f>SUM(AA3991:AA3994)</f>
        <v/>
      </c>
      <c r="AB3996" s="114">
        <f>SUM(AB3991:AB3994)</f>
        <v/>
      </c>
      <c r="AC3996" s="114">
        <f>SUM(AC3991:AC3994)</f>
        <v/>
      </c>
      <c r="AD3996" s="114">
        <f>SUM(AD3991:AD3994)</f>
        <v/>
      </c>
      <c r="AE3996" s="114">
        <f>SUM(AE3991:AE3994)</f>
        <v/>
      </c>
      <c r="AF3996" s="114">
        <f>SUM(AF3991:AF3994)</f>
        <v/>
      </c>
      <c r="AG3996" s="114">
        <f>SUM(AG3991:AG3994)</f>
        <v/>
      </c>
      <c r="AH3996" s="114">
        <f>SUM(AH3991:AH3994)</f>
        <v/>
      </c>
      <c r="AI3996" s="114">
        <f>SUM(AI3991:AI3994)</f>
        <v/>
      </c>
      <c r="AJ3996" s="114">
        <f>SUM(AJ3991:AJ3994)</f>
        <v/>
      </c>
      <c r="AK3996" s="114">
        <f>SUM(AK3991:AK3994)</f>
        <v/>
      </c>
      <c r="AL3996" s="114">
        <f>SUM(AL3991:AL3994)</f>
        <v/>
      </c>
      <c r="AM3996" s="114">
        <f>SUM(AM3991:AM3994)</f>
        <v/>
      </c>
      <c r="AN3996" s="114">
        <f>SUM(AN3991:AN3994)</f>
        <v/>
      </c>
      <c r="AO3996" s="114">
        <f>SUM(AO3991:AO3994)</f>
        <v/>
      </c>
      <c r="AP3996" s="114">
        <f>SUM(AP3991:AP3994)</f>
        <v/>
      </c>
      <c r="AQ3996" s="114">
        <f>SUM(AQ3991:AQ3994)</f>
        <v/>
      </c>
      <c r="AR3996" s="114">
        <f>SUM(AR3991:AR3994)</f>
        <v/>
      </c>
      <c r="AS3996" s="114">
        <f>SUM(AS3991:AS3994)</f>
        <v/>
      </c>
      <c r="AT3996" s="114">
        <f>SUM(AT3991:AT3994)</f>
        <v/>
      </c>
      <c r="AU3996" s="114">
        <f>SUM(AU3991:AU3994)</f>
        <v/>
      </c>
      <c r="AV3996" s="114">
        <f>SUM(AV3991:AV3994)</f>
        <v/>
      </c>
      <c r="AW3996" s="114">
        <f>SUM(AW3991:AW3994)</f>
        <v/>
      </c>
      <c r="AX3996" s="114">
        <f>SUM(AX3991:AX3994)</f>
        <v/>
      </c>
      <c r="AY3996" s="114">
        <f>SUM(AY3991:AY3994)</f>
        <v/>
      </c>
      <c r="AZ3996" s="114">
        <f>SUM(AZ3991:AZ3994)</f>
        <v/>
      </c>
      <c r="BA3996" s="114">
        <f>SUM(BA3991:BA3994)</f>
        <v/>
      </c>
      <c r="BB3996" s="114">
        <f>SUM(BB3991:BB3994)</f>
        <v/>
      </c>
      <c r="BC3996" s="114">
        <f>SUM(BC3991:BC3994)</f>
        <v/>
      </c>
      <c r="BD3996" s="11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2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21" t="n">
        <v>45326.96782495066</v>
      </c>
      <c r="F3998" s="15" t="n"/>
      <c r="G3998" s="49" t="inlineStr">
        <is>
          <t>Palier 1 New</t>
        </is>
      </c>
      <c r="H3998" s="121" t="n">
        <v>0</v>
      </c>
      <c r="I3998" s="122" t="n">
        <v>0</v>
      </c>
      <c r="J3998" s="122" t="n">
        <v>0</v>
      </c>
      <c r="K3998" s="23" t="n"/>
      <c r="L3998" s="50" t="inlineStr">
        <is>
          <t>DE / DAB</t>
        </is>
      </c>
      <c r="M3998" s="70" t="n"/>
      <c r="N3998" s="70" t="n"/>
      <c r="O3998" s="110">
        <f>IFERROR(((O$3&gt;=$E3997)*(O$2&lt;=$E3997))*$E4001,"")</f>
        <v/>
      </c>
      <c r="P3998" s="110">
        <f>IFERROR(((P$3&gt;=$E3997)*(P$2&lt;=$E3997))*$E4001,"")</f>
        <v/>
      </c>
      <c r="Q3998" s="110">
        <f>IFERROR(((Q$3&gt;=$E3997)*(Q$2&lt;=$E3997))*$E4001,"")</f>
        <v/>
      </c>
      <c r="R3998" s="110">
        <f>IFERROR(((R$3&gt;=$E3997)*(R$2&lt;=$E3997))*$E4001,"")</f>
        <v/>
      </c>
      <c r="S3998" s="110">
        <f>IFERROR(((S$3&gt;=$E3997)*(S$2&lt;=$E3997))*$E4001,"")</f>
        <v/>
      </c>
      <c r="T3998" s="110">
        <f>IFERROR(((T$3&gt;=$E3997)*(T$2&lt;=$E3997))*$E4001,"")</f>
        <v/>
      </c>
      <c r="U3998" s="110">
        <f>IFERROR(((U$3&gt;=$E3997)*(U$2&lt;=$E3997))*$E4001,"")</f>
        <v/>
      </c>
      <c r="V3998" s="110">
        <f>IFERROR(((V$3&gt;=$E3997)*(V$2&lt;=$E3997))*$E4001,"")</f>
        <v/>
      </c>
      <c r="W3998" s="110">
        <f>IFERROR(((W$3&gt;=$E3997)*(W$2&lt;=$E3997))*$E4001,"")</f>
        <v/>
      </c>
      <c r="X3998" s="110">
        <f>IFERROR(((X$3&gt;=$E3997)*(X$2&lt;=$E3997))*$E4001,"")</f>
        <v/>
      </c>
      <c r="Y3998" s="110">
        <f>IFERROR(((Y$3&gt;=$E3997)*(Y$2&lt;=$E3997))*$E4001,"")</f>
        <v/>
      </c>
      <c r="Z3998" s="110">
        <f>IFERROR(((Z$3&gt;=$E3997)*(Z$2&lt;=$E3997))*$E4001,"")</f>
        <v/>
      </c>
      <c r="AA3998" s="110">
        <f>IFERROR(((AA$3&gt;=$E3997)*(AA$2&lt;=$E3997))*$E4001,"")</f>
        <v/>
      </c>
      <c r="AB3998" s="110">
        <f>IFERROR(((AB$3&gt;=$E3997)*(AB$2&lt;=$E3997))*$E4001,"")</f>
        <v/>
      </c>
      <c r="AC3998" s="110">
        <f>IFERROR(((AC$3&gt;=$E3997)*(AC$2&lt;=$E3997))*$E4001,"")</f>
        <v/>
      </c>
      <c r="AD3998" s="110">
        <f>IFERROR(((AD$3&gt;=$E3997)*(AD$2&lt;=$E3997))*$E4001,"")</f>
        <v/>
      </c>
      <c r="AE3998" s="110">
        <f>IFERROR(((AE$3&gt;=$E3997)*(AE$2&lt;=$E3997))*$E4001,"")</f>
        <v/>
      </c>
      <c r="AF3998" s="110">
        <f>IFERROR(((AF$3&gt;=$E3997)*(AF$2&lt;=$E3997))*$E4001,"")</f>
        <v/>
      </c>
      <c r="AG3998" s="110">
        <f>IFERROR(((AG$3&gt;=$E3997)*(AG$2&lt;=$E3997))*$E4001,"")</f>
        <v/>
      </c>
      <c r="AH3998" s="110">
        <f>IFERROR(((AH$3&gt;=$E3997)*(AH$2&lt;=$E3997))*$E4001,"")</f>
        <v/>
      </c>
      <c r="AI3998" s="110">
        <f>IFERROR(((AI$3&gt;=$E3997)*(AI$2&lt;=$E3997))*$E4001,"")</f>
        <v/>
      </c>
      <c r="AJ3998" s="110">
        <f>IFERROR(((AJ$3&gt;=$E3997)*(AJ$2&lt;=$E3997))*$E4001,"")</f>
        <v/>
      </c>
      <c r="AK3998" s="110">
        <f>IFERROR(((AK$3&gt;=$E3997)*(AK$2&lt;=$E3997))*$E4001,"")</f>
        <v/>
      </c>
      <c r="AL3998" s="110">
        <f>IFERROR(((AL$3&gt;=$E3997)*(AL$2&lt;=$E3997))*$E4001,"")</f>
        <v/>
      </c>
      <c r="AM3998" s="110">
        <f>IFERROR(((AM$3&gt;=$E3997)*(AM$2&lt;=$E3997))*$E4001,"")</f>
        <v/>
      </c>
      <c r="AN3998" s="110">
        <f>IFERROR(((AN$3&gt;=$E3997)*(AN$2&lt;=$E3997))*$E4001,"")</f>
        <v/>
      </c>
      <c r="AO3998" s="110">
        <f>IFERROR(((AO$3&gt;=$E3997)*(AO$2&lt;=$E3997))*$E4001,"")</f>
        <v/>
      </c>
      <c r="AP3998" s="110">
        <f>IFERROR(((AP$3&gt;=$E3997)*(AP$2&lt;=$E3997))*$E4001,"")</f>
        <v/>
      </c>
      <c r="AQ3998" s="110">
        <f>IFERROR(((AQ$3&gt;=$E3997)*(AQ$2&lt;=$E3997))*$E4001,"")</f>
        <v/>
      </c>
      <c r="AR3998" s="110">
        <f>IFERROR(((AR$3&gt;=$E3997)*(AR$2&lt;=$E3997))*$E4001,"")</f>
        <v/>
      </c>
      <c r="AS3998" s="110">
        <f>IFERROR(((AS$3&gt;=$E3997)*(AS$2&lt;=$E3997))*$E4001,"")</f>
        <v/>
      </c>
      <c r="AT3998" s="110">
        <f>IFERROR(((AT$3&gt;=$E3997)*(AT$2&lt;=$E3997))*$E4001,"")</f>
        <v/>
      </c>
      <c r="AU3998" s="110">
        <f>IFERROR(((AU$3&gt;=$E3997)*(AU$2&lt;=$E3997))*$E4001,"")</f>
        <v/>
      </c>
      <c r="AV3998" s="110">
        <f>IFERROR(((AV$3&gt;=$E3997)*(AV$2&lt;=$E3997))*$E4001,"")</f>
        <v/>
      </c>
      <c r="AW3998" s="110">
        <f>IFERROR(((AW$3&gt;=$E3997)*(AW$2&lt;=$E3997))*$E4001,"")</f>
        <v/>
      </c>
      <c r="AX3998" s="110">
        <f>IFERROR(((AX$3&gt;=$E3997)*(AX$2&lt;=$E3997))*$E4001,"")</f>
        <v/>
      </c>
      <c r="AY3998" s="110">
        <f>IFERROR(((AY$3&gt;=$E3997)*(AY$2&lt;=$E3997))*$E4001,"")</f>
        <v/>
      </c>
      <c r="AZ3998" s="110">
        <f>IFERROR(((AZ$3&gt;=$E3997)*(AZ$2&lt;=$E3997))*$E4001,"")</f>
        <v/>
      </c>
      <c r="BA3998" s="110">
        <f>IFERROR(((BA$3&gt;=$E3997)*(BA$2&lt;=$E3997))*$E4001,"")</f>
        <v/>
      </c>
      <c r="BB3998" s="110">
        <f>IFERROR(((BB$3&gt;=$E3997)*(BB$2&lt;=$E3997))*$E4001,"")</f>
        <v/>
      </c>
      <c r="BC3998" s="110">
        <f>IFERROR(((BC$3&gt;=$E3997)*(BC$2&lt;=$E3997))*$E4001,"")</f>
        <v/>
      </c>
      <c r="BD3998" s="11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21" t="n">
        <v>0</v>
      </c>
      <c r="I3999" s="122" t="n">
        <v>0</v>
      </c>
      <c r="J3999" s="122" t="n">
        <v>0</v>
      </c>
      <c r="K3999" s="23" t="n"/>
      <c r="L3999" s="52" t="inlineStr">
        <is>
          <t>IR</t>
        </is>
      </c>
      <c r="M3999" s="72" t="n"/>
      <c r="N3999" s="72" t="n"/>
      <c r="O3999" s="111">
        <f>IFERROR(((O$3&gt;=$E3994)*(O$2&lt;=$E3994))*$H4002,"")</f>
        <v/>
      </c>
      <c r="P3999" s="111">
        <f>IFERROR(((P$3&gt;=$E3994)*(P$2&lt;=$E3994))*$H4002,"")</f>
        <v/>
      </c>
      <c r="Q3999" s="111">
        <f>IFERROR(((Q$3&gt;=$E3994)*(Q$2&lt;=$E3994))*$H4002,"")</f>
        <v/>
      </c>
      <c r="R3999" s="111">
        <f>IFERROR(((R$3&gt;=$E3994)*(R$2&lt;=$E3994))*$H4002,"")</f>
        <v/>
      </c>
      <c r="S3999" s="111">
        <f>IFERROR(((S$3&gt;=$E3994)*(S$2&lt;=$E3994))*$H4002,"")</f>
        <v/>
      </c>
      <c r="T3999" s="111">
        <f>IFERROR(((T$3&gt;=$E3994)*(T$2&lt;=$E3994))*$H4002,"")</f>
        <v/>
      </c>
      <c r="U3999" s="111">
        <f>IFERROR(((U$3&gt;=$E3994)*(U$2&lt;=$E3994))*$H4002,"")</f>
        <v/>
      </c>
      <c r="V3999" s="111">
        <f>IFERROR(((V$3&gt;=$E3994)*(V$2&lt;=$E3994))*$H4002,"")</f>
        <v/>
      </c>
      <c r="W3999" s="111">
        <f>IFERROR(((W$3&gt;=$E3994)*(W$2&lt;=$E3994))*$H4002,"")</f>
        <v/>
      </c>
      <c r="X3999" s="111">
        <f>IFERROR(((X$3&gt;=$E3994)*(X$2&lt;=$E3994))*$H4002,"")</f>
        <v/>
      </c>
      <c r="Y3999" s="111">
        <f>IFERROR(((Y$3&gt;=$E3994)*(Y$2&lt;=$E3994))*$H4002,"")</f>
        <v/>
      </c>
      <c r="Z3999" s="111">
        <f>IFERROR(((Z$3&gt;=$E3994)*(Z$2&lt;=$E3994))*$H4002,"")</f>
        <v/>
      </c>
      <c r="AA3999" s="111">
        <f>IFERROR(((AA$3&gt;=$E3994)*(AA$2&lt;=$E3994))*$H4002,"")</f>
        <v/>
      </c>
      <c r="AB3999" s="111">
        <f>IFERROR(((AB$3&gt;=$E3994)*(AB$2&lt;=$E3994))*$H4002,"")</f>
        <v/>
      </c>
      <c r="AC3999" s="111">
        <f>IFERROR(((AC$3&gt;=$E3994)*(AC$2&lt;=$E3994))*$H4002,"")</f>
        <v/>
      </c>
      <c r="AD3999" s="111">
        <f>IFERROR(((AD$3&gt;=$E3994)*(AD$2&lt;=$E3994))*$H4002,"")</f>
        <v/>
      </c>
      <c r="AE3999" s="111">
        <f>IFERROR(((AE$3&gt;=$E3994)*(AE$2&lt;=$E3994))*$H4002,"")</f>
        <v/>
      </c>
      <c r="AF3999" s="111">
        <f>IFERROR(((AF$3&gt;=$E3994)*(AF$2&lt;=$E3994))*$H4002,"")</f>
        <v/>
      </c>
      <c r="AG3999" s="111">
        <f>IFERROR(((AG$3&gt;=$E3994)*(AG$2&lt;=$E3994))*$H4002,"")</f>
        <v/>
      </c>
      <c r="AH3999" s="111">
        <f>IFERROR(((AH$3&gt;=$E3994)*(AH$2&lt;=$E3994))*$H4002,"")</f>
        <v/>
      </c>
      <c r="AI3999" s="111">
        <f>IFERROR(((AI$3&gt;=$E3994)*(AI$2&lt;=$E3994))*$H4002,"")</f>
        <v/>
      </c>
      <c r="AJ3999" s="111">
        <f>IFERROR(((AJ$3&gt;=$E3994)*(AJ$2&lt;=$E3994))*$H4002,"")</f>
        <v/>
      </c>
      <c r="AK3999" s="111">
        <f>IFERROR(((AK$3&gt;=$E3994)*(AK$2&lt;=$E3994))*$H4002,"")</f>
        <v/>
      </c>
      <c r="AL3999" s="111">
        <f>IFERROR(((AL$3&gt;=$E3994)*(AL$2&lt;=$E3994))*$H4002,"")</f>
        <v/>
      </c>
      <c r="AM3999" s="111">
        <f>IFERROR(((AM$3&gt;=$E3994)*(AM$2&lt;=$E3994))*$H4002,"")</f>
        <v/>
      </c>
      <c r="AN3999" s="111">
        <f>IFERROR(((AN$3&gt;=$E3994)*(AN$2&lt;=$E3994))*$H4002,"")</f>
        <v/>
      </c>
      <c r="AO3999" s="111">
        <f>IFERROR(((AO$3&gt;=$E3994)*(AO$2&lt;=$E3994))*$H4002,"")</f>
        <v/>
      </c>
      <c r="AP3999" s="111">
        <f>IFERROR(((AP$3&gt;=$E3994)*(AP$2&lt;=$E3994))*$H4002,"")</f>
        <v/>
      </c>
      <c r="AQ3999" s="111">
        <f>IFERROR(((AQ$3&gt;=$E3994)*(AQ$2&lt;=$E3994))*$H4002,"")</f>
        <v/>
      </c>
      <c r="AR3999" s="111">
        <f>IFERROR(((AR$3&gt;=$E3994)*(AR$2&lt;=$E3994))*$H4002,"")</f>
        <v/>
      </c>
      <c r="AS3999" s="111">
        <f>IFERROR(((AS$3&gt;=$E3994)*(AS$2&lt;=$E3994))*$H4002,"")</f>
        <v/>
      </c>
      <c r="AT3999" s="111">
        <f>IFERROR(((AT$3&gt;=$E3994)*(AT$2&lt;=$E3994))*$H4002,"")</f>
        <v/>
      </c>
      <c r="AU3999" s="111">
        <f>IFERROR(((AU$3&gt;=$E3994)*(AU$2&lt;=$E3994))*$H4002,"")</f>
        <v/>
      </c>
      <c r="AV3999" s="111">
        <f>IFERROR(((AV$3&gt;=$E3994)*(AV$2&lt;=$E3994))*$H4002,"")</f>
        <v/>
      </c>
      <c r="AW3999" s="111">
        <f>IFERROR(((AW$3&gt;=$E3994)*(AW$2&lt;=$E3994))*$H4002,"")</f>
        <v/>
      </c>
      <c r="AX3999" s="111">
        <f>IFERROR(((AX$3&gt;=$E3994)*(AX$2&lt;=$E3994))*$H4002,"")</f>
        <v/>
      </c>
      <c r="AY3999" s="111">
        <f>IFERROR(((AY$3&gt;=$E3994)*(AY$2&lt;=$E3994))*$H4002,"")</f>
        <v/>
      </c>
      <c r="AZ3999" s="111">
        <f>IFERROR(((AZ$3&gt;=$E3994)*(AZ$2&lt;=$E3994))*$H4002,"")</f>
        <v/>
      </c>
      <c r="BA3999" s="111">
        <f>IFERROR(((BA$3&gt;=$E3994)*(BA$2&lt;=$E3994))*$H4002,"")</f>
        <v/>
      </c>
      <c r="BB3999" s="111">
        <f>IFERROR(((BB$3&gt;=$E3994)*(BB$2&lt;=$E3994))*$H4002,"")</f>
        <v/>
      </c>
      <c r="BC3999" s="111">
        <f>IFERROR(((BC$3&gt;=$E3994)*(BC$2&lt;=$E3994))*$H4002,"")</f>
        <v/>
      </c>
      <c r="BD3999" s="11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24" t="n">
        <v>0</v>
      </c>
      <c r="F4000" s="15" t="n"/>
      <c r="G4000" s="49" t="inlineStr">
        <is>
          <t>Palier 3 New</t>
        </is>
      </c>
      <c r="H4000" s="121" t="n">
        <v>0</v>
      </c>
      <c r="I4000" s="122" t="n">
        <v>0</v>
      </c>
      <c r="J4000" s="122" t="n">
        <v>0</v>
      </c>
      <c r="L4000" s="52" t="inlineStr">
        <is>
          <t>FOC</t>
        </is>
      </c>
      <c r="M4000" s="72" t="n"/>
      <c r="N4000" s="72" t="n"/>
      <c r="O4000" s="111">
        <f>IFERROR(((O$3&gt;=$E3997)*(O$2&lt;=$E3997))*$J4002,"")</f>
        <v/>
      </c>
      <c r="P4000" s="111">
        <f>IFERROR(((P$3&gt;=$E3997)*(P$2&lt;=$E3997))*$J4002,"")</f>
        <v/>
      </c>
      <c r="Q4000" s="111">
        <f>IFERROR(((Q$3&gt;=$E3997)*(Q$2&lt;=$E3997))*$J4002,"")</f>
        <v/>
      </c>
      <c r="R4000" s="111">
        <f>IFERROR(((R$3&gt;=$E3997)*(R$2&lt;=$E3997))*$J4002,"")</f>
        <v/>
      </c>
      <c r="S4000" s="111">
        <f>IFERROR(((S$3&gt;=$E3997)*(S$2&lt;=$E3997))*$J4002,"")</f>
        <v/>
      </c>
      <c r="T4000" s="111">
        <f>IFERROR(((T$3&gt;=$E3997)*(T$2&lt;=$E3997))*$J4002,"")</f>
        <v/>
      </c>
      <c r="U4000" s="111">
        <f>IFERROR(((U$3&gt;=$E3997)*(U$2&lt;=$E3997))*$J4002,"")</f>
        <v/>
      </c>
      <c r="V4000" s="111">
        <f>IFERROR(((V$3&gt;=$E3997)*(V$2&lt;=$E3997))*$J4002,"")</f>
        <v/>
      </c>
      <c r="W4000" s="111">
        <f>IFERROR(((W$3&gt;=$E3997)*(W$2&lt;=$E3997))*$J4002,"")</f>
        <v/>
      </c>
      <c r="X4000" s="111">
        <f>IFERROR(((X$3&gt;=$E3997)*(X$2&lt;=$E3997))*$J4002,"")</f>
        <v/>
      </c>
      <c r="Y4000" s="111">
        <f>IFERROR(((Y$3&gt;=$E3997)*(Y$2&lt;=$E3997))*$J4002,"")</f>
        <v/>
      </c>
      <c r="Z4000" s="111">
        <f>IFERROR(((Z$3&gt;=$E3997)*(Z$2&lt;=$E3997))*$J4002,"")</f>
        <v/>
      </c>
      <c r="AA4000" s="111">
        <f>IFERROR(((AA$3&gt;=$E3997)*(AA$2&lt;=$E3997))*$J4002,"")</f>
        <v/>
      </c>
      <c r="AB4000" s="111">
        <f>IFERROR(((AB$3&gt;=$E3997)*(AB$2&lt;=$E3997))*$J4002,"")</f>
        <v/>
      </c>
      <c r="AC4000" s="111">
        <f>IFERROR(((AC$3&gt;=$E3997)*(AC$2&lt;=$E3997))*$J4002,"")</f>
        <v/>
      </c>
      <c r="AD4000" s="111">
        <f>IFERROR(((AD$3&gt;=$E3997)*(AD$2&lt;=$E3997))*$J4002,"")</f>
        <v/>
      </c>
      <c r="AE4000" s="111">
        <f>IFERROR(((AE$3&gt;=$E3997)*(AE$2&lt;=$E3997))*$J4002,"")</f>
        <v/>
      </c>
      <c r="AF4000" s="111">
        <f>IFERROR(((AF$3&gt;=$E3997)*(AF$2&lt;=$E3997))*$J4002,"")</f>
        <v/>
      </c>
      <c r="AG4000" s="111">
        <f>IFERROR(((AG$3&gt;=$E3997)*(AG$2&lt;=$E3997))*$J4002,"")</f>
        <v/>
      </c>
      <c r="AH4000" s="111">
        <f>IFERROR(((AH$3&gt;=$E3997)*(AH$2&lt;=$E3997))*$J4002,"")</f>
        <v/>
      </c>
      <c r="AI4000" s="111">
        <f>IFERROR(((AI$3&gt;=$E3997)*(AI$2&lt;=$E3997))*$J4002,"")</f>
        <v/>
      </c>
      <c r="AJ4000" s="111">
        <f>IFERROR(((AJ$3&gt;=$E3997)*(AJ$2&lt;=$E3997))*$J4002,"")</f>
        <v/>
      </c>
      <c r="AK4000" s="111">
        <f>IFERROR(((AK$3&gt;=$E3997)*(AK$2&lt;=$E3997))*$J4002,"")</f>
        <v/>
      </c>
      <c r="AL4000" s="111">
        <f>IFERROR(((AL$3&gt;=$E3997)*(AL$2&lt;=$E3997))*$J4002,"")</f>
        <v/>
      </c>
      <c r="AM4000" s="111">
        <f>IFERROR(((AM$3&gt;=$E3997)*(AM$2&lt;=$E3997))*$J4002,"")</f>
        <v/>
      </c>
      <c r="AN4000" s="111">
        <f>IFERROR(((AN$3&gt;=$E3997)*(AN$2&lt;=$E3997))*$J4002,"")</f>
        <v/>
      </c>
      <c r="AO4000" s="111">
        <f>IFERROR(((AO$3&gt;=$E3997)*(AO$2&lt;=$E3997))*$J4002,"")</f>
        <v/>
      </c>
      <c r="AP4000" s="111">
        <f>IFERROR(((AP$3&gt;=$E3997)*(AP$2&lt;=$E3997))*$J4002,"")</f>
        <v/>
      </c>
      <c r="AQ4000" s="111">
        <f>IFERROR(((AQ$3&gt;=$E3997)*(AQ$2&lt;=$E3997))*$J4002,"")</f>
        <v/>
      </c>
      <c r="AR4000" s="111">
        <f>IFERROR(((AR$3&gt;=$E3997)*(AR$2&lt;=$E3997))*$J4002,"")</f>
        <v/>
      </c>
      <c r="AS4000" s="111">
        <f>IFERROR(((AS$3&gt;=$E3997)*(AS$2&lt;=$E3997))*$J4002,"")</f>
        <v/>
      </c>
      <c r="AT4000" s="111">
        <f>IFERROR(((AT$3&gt;=$E3997)*(AT$2&lt;=$E3997))*$J4002,"")</f>
        <v/>
      </c>
      <c r="AU4000" s="111">
        <f>IFERROR(((AU$3&gt;=$E3997)*(AU$2&lt;=$E3997))*$J4002,"")</f>
        <v/>
      </c>
      <c r="AV4000" s="111">
        <f>IFERROR(((AV$3&gt;=$E3997)*(AV$2&lt;=$E3997))*$J4002,"")</f>
        <v/>
      </c>
      <c r="AW4000" s="111">
        <f>IFERROR(((AW$3&gt;=$E3997)*(AW$2&lt;=$E3997))*$J4002,"")</f>
        <v/>
      </c>
      <c r="AX4000" s="111">
        <f>IFERROR(((AX$3&gt;=$E3997)*(AX$2&lt;=$E3997))*$J4002,"")</f>
        <v/>
      </c>
      <c r="AY4000" s="111">
        <f>IFERROR(((AY$3&gt;=$E3997)*(AY$2&lt;=$E3997))*$J4002,"")</f>
        <v/>
      </c>
      <c r="AZ4000" s="111">
        <f>IFERROR(((AZ$3&gt;=$E3997)*(AZ$2&lt;=$E3997))*$J4002,"")</f>
        <v/>
      </c>
      <c r="BA4000" s="111">
        <f>IFERROR(((BA$3&gt;=$E3997)*(BA$2&lt;=$E3997))*$J4002,"")</f>
        <v/>
      </c>
      <c r="BB4000" s="111">
        <f>IFERROR(((BB$3&gt;=$E3997)*(BB$2&lt;=$E3997))*$J4002,"")</f>
        <v/>
      </c>
      <c r="BC4000" s="111">
        <f>IFERROR(((BC$3&gt;=$E3997)*(BC$2&lt;=$E3997))*$J4002,"")</f>
        <v/>
      </c>
      <c r="BD4000" s="11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21" t="n">
        <v>0</v>
      </c>
      <c r="F4001" s="15" t="n"/>
      <c r="G4001" s="12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11">
        <f>IFERROR(((O$3&gt;=$J3991)*(O$2&lt;=$J3991))*$E4002,"")</f>
        <v/>
      </c>
      <c r="P4001" s="111">
        <f>IFERROR(((P$3&gt;=$J3991)*(P$2&lt;=$J3991))*$E4002,"")</f>
        <v/>
      </c>
      <c r="Q4001" s="111">
        <f>IFERROR(((Q$3&gt;=$J3991)*(Q$2&lt;=$J3991))*$E4002,"")</f>
        <v/>
      </c>
      <c r="R4001" s="111">
        <f>IFERROR(((R$3&gt;=$J3991)*(R$2&lt;=$J3991))*$E4002,"")</f>
        <v/>
      </c>
      <c r="S4001" s="111">
        <f>IFERROR(((S$3&gt;=$J3991)*(S$2&lt;=$J3991))*$E4002,"")</f>
        <v/>
      </c>
      <c r="T4001" s="111">
        <f>IFERROR(((T$3&gt;=$J3991)*(T$2&lt;=$J3991))*$E4002,"")</f>
        <v/>
      </c>
      <c r="U4001" s="111">
        <f>IFERROR(((U$3&gt;=$J3991)*(U$2&lt;=$J3991))*$E4002,"")</f>
        <v/>
      </c>
      <c r="V4001" s="111">
        <f>IFERROR(((V$3&gt;=$J3991)*(V$2&lt;=$J3991))*$E4002,"")</f>
        <v/>
      </c>
      <c r="W4001" s="111">
        <f>IFERROR(((W$3&gt;=$J3991)*(W$2&lt;=$J3991))*$E4002,"")</f>
        <v/>
      </c>
      <c r="X4001" s="111">
        <f>IFERROR(((X$3&gt;=$J3991)*(X$2&lt;=$J3991))*$E4002,"")</f>
        <v/>
      </c>
      <c r="Y4001" s="111">
        <f>IFERROR(((Y$3&gt;=$J3991)*(Y$2&lt;=$J3991))*$E4002,"")</f>
        <v/>
      </c>
      <c r="Z4001" s="111">
        <f>IFERROR(((Z$3&gt;=$J3991)*(Z$2&lt;=$J3991))*$E4002,"")</f>
        <v/>
      </c>
      <c r="AA4001" s="111">
        <f>IFERROR(((AA$3&gt;=$J3991)*(AA$2&lt;=$J3991))*$E4002,"")</f>
        <v/>
      </c>
      <c r="AB4001" s="111">
        <f>IFERROR(((AB$3&gt;=$J3991)*(AB$2&lt;=$J3991))*$E4002,"")</f>
        <v/>
      </c>
      <c r="AC4001" s="111">
        <f>IFERROR(((AC$3&gt;=$J3991)*(AC$2&lt;=$J3991))*$E4002,"")</f>
        <v/>
      </c>
      <c r="AD4001" s="111">
        <f>IFERROR(((AD$3&gt;=$J3991)*(AD$2&lt;=$J3991))*$E4002,"")</f>
        <v/>
      </c>
      <c r="AE4001" s="111">
        <f>IFERROR(((AE$3&gt;=$J3991)*(AE$2&lt;=$J3991))*$E4002,"")</f>
        <v/>
      </c>
      <c r="AF4001" s="111">
        <f>IFERROR(((AF$3&gt;=$J3991)*(AF$2&lt;=$J3991))*$E4002,"")</f>
        <v/>
      </c>
      <c r="AG4001" s="111">
        <f>IFERROR(((AG$3&gt;=$J3991)*(AG$2&lt;=$J3991))*$E4002,"")</f>
        <v/>
      </c>
      <c r="AH4001" s="111">
        <f>IFERROR(((AH$3&gt;=$J3991)*(AH$2&lt;=$J3991))*$E4002,"")</f>
        <v/>
      </c>
      <c r="AI4001" s="111">
        <f>IFERROR(((AI$3&gt;=$J3991)*(AI$2&lt;=$J3991))*$E4002,"")</f>
        <v/>
      </c>
      <c r="AJ4001" s="111">
        <f>IFERROR(((AJ$3&gt;=$J3991)*(AJ$2&lt;=$J3991))*$E4002,"")</f>
        <v/>
      </c>
      <c r="AK4001" s="111">
        <f>IFERROR(((AK$3&gt;=$J3991)*(AK$2&lt;=$J3991))*$E4002,"")</f>
        <v/>
      </c>
      <c r="AL4001" s="111">
        <f>IFERROR(((AL$3&gt;=$J3991)*(AL$2&lt;=$J3991))*$E4002,"")</f>
        <v/>
      </c>
      <c r="AM4001" s="111">
        <f>IFERROR(((AM$3&gt;=$J3991)*(AM$2&lt;=$J3991))*$E4002,"")</f>
        <v/>
      </c>
      <c r="AN4001" s="111">
        <f>IFERROR(((AN$3&gt;=$J3991)*(AN$2&lt;=$J3991))*$E4002,"")</f>
        <v/>
      </c>
      <c r="AO4001" s="111">
        <f>IFERROR(((AO$3&gt;=$J3991)*(AO$2&lt;=$J3991))*$E4002,"")</f>
        <v/>
      </c>
      <c r="AP4001" s="111">
        <f>IFERROR(((AP$3&gt;=$J3991)*(AP$2&lt;=$J3991))*$E4002,"")</f>
        <v/>
      </c>
      <c r="AQ4001" s="111">
        <f>IFERROR(((AQ$3&gt;=$J3991)*(AQ$2&lt;=$J3991))*$E4002,"")</f>
        <v/>
      </c>
      <c r="AR4001" s="111">
        <f>IFERROR(((AR$3&gt;=$J3991)*(AR$2&lt;=$J3991))*$E4002,"")</f>
        <v/>
      </c>
      <c r="AS4001" s="111">
        <f>IFERROR(((AS$3&gt;=$J3991)*(AS$2&lt;=$J3991))*$E4002,"")</f>
        <v/>
      </c>
      <c r="AT4001" s="111">
        <f>IFERROR(((AT$3&gt;=$J3991)*(AT$2&lt;=$J3991))*$E4002,"")</f>
        <v/>
      </c>
      <c r="AU4001" s="111">
        <f>IFERROR(((AU$3&gt;=$J3991)*(AU$2&lt;=$J3991))*$E4002,"")</f>
        <v/>
      </c>
      <c r="AV4001" s="111">
        <f>IFERROR(((AV$3&gt;=$J3991)*(AV$2&lt;=$J3991))*$E4002,"")</f>
        <v/>
      </c>
      <c r="AW4001" s="111">
        <f>IFERROR(((AW$3&gt;=$J3991)*(AW$2&lt;=$J3991))*$E4002,"")</f>
        <v/>
      </c>
      <c r="AX4001" s="111">
        <f>IFERROR(((AX$3&gt;=$J3991)*(AX$2&lt;=$J3991))*$E4002,"")</f>
        <v/>
      </c>
      <c r="AY4001" s="111">
        <f>IFERROR(((AY$3&gt;=$J3991)*(AY$2&lt;=$J3991))*$E4002,"")</f>
        <v/>
      </c>
      <c r="AZ4001" s="111">
        <f>IFERROR(((AZ$3&gt;=$J3991)*(AZ$2&lt;=$J3991))*$E4002,"")</f>
        <v/>
      </c>
      <c r="BA4001" s="111">
        <f>IFERROR(((BA$3&gt;=$J3991)*(BA$2&lt;=$J3991))*$E4002,"")</f>
        <v/>
      </c>
      <c r="BB4001" s="111">
        <f>IFERROR(((BB$3&gt;=$J3991)*(BB$2&lt;=$J3991))*$E4002,"")</f>
        <v/>
      </c>
      <c r="BC4001" s="111">
        <f>IFERROR(((BC$3&gt;=$J3991)*(BC$2&lt;=$J3991))*$E4002,"")</f>
        <v/>
      </c>
      <c r="BD4001" s="11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21" t="n">
        <v>0</v>
      </c>
      <c r="F4002" s="15" t="n"/>
      <c r="G4002" s="46" t="inlineStr">
        <is>
          <t>IR</t>
        </is>
      </c>
      <c r="H4002" s="121" t="n">
        <v>0</v>
      </c>
      <c r="I4002" s="46" t="inlineStr">
        <is>
          <t>FOC</t>
        </is>
      </c>
      <c r="J4002" s="121" t="n">
        <v>0</v>
      </c>
      <c r="L4002" s="54" t="inlineStr">
        <is>
          <t>Charges si vacant</t>
        </is>
      </c>
      <c r="M4002" s="73" t="n"/>
      <c r="N4002" s="73" t="n"/>
      <c r="O4002" s="112">
        <f>IFERROR(-($E3983+$H3983+$J3983)*O3984,"")</f>
        <v/>
      </c>
      <c r="P4002" s="112">
        <f>IFERROR(-($E3983+$H3983+$J3983)*P3984,"")</f>
        <v/>
      </c>
      <c r="Q4002" s="112">
        <f>IFERROR(-($E3983+$H3983+$J3983)*Q3984,"")</f>
        <v/>
      </c>
      <c r="R4002" s="112">
        <f>IFERROR(-($E3983+$H3983+$J3983)*R3984,"")</f>
        <v/>
      </c>
      <c r="S4002" s="112">
        <f>IFERROR(-($E3983+$H3983+$J3983)*S3984,"")</f>
        <v/>
      </c>
      <c r="T4002" s="112">
        <f>IFERROR(-($E3983+$H3983+$J3983)*T3984,"")</f>
        <v/>
      </c>
      <c r="U4002" s="112">
        <f>IFERROR(-($E3983+$H3983+$J3983)*U3984,"")</f>
        <v/>
      </c>
      <c r="V4002" s="112">
        <f>IFERROR(-($E3983+$H3983+$J3983)*V3984,"")</f>
        <v/>
      </c>
      <c r="W4002" s="112">
        <f>IFERROR(-($E3983+$H3983+$J3983)*W3984,"")</f>
        <v/>
      </c>
      <c r="X4002" s="112">
        <f>IFERROR(-($E3983+$H3983+$J3983)*X3984,"")</f>
        <v/>
      </c>
      <c r="Y4002" s="112">
        <f>IFERROR(-($E3983+$H3983+$J3983)*Y3984,"")</f>
        <v/>
      </c>
      <c r="Z4002" s="112">
        <f>IFERROR(-($E3983+$H3983+$J3983)*Z3984,"")</f>
        <v/>
      </c>
      <c r="AA4002" s="112">
        <f>IFERROR(-($E3983+$H3983+$J3983)*AA3984,"")</f>
        <v/>
      </c>
      <c r="AB4002" s="112">
        <f>IFERROR(-($E3983+$H3983+$J3983)*AB3984,"")</f>
        <v/>
      </c>
      <c r="AC4002" s="112">
        <f>IFERROR(-($E3983+$H3983+$J3983)*AC3984,"")</f>
        <v/>
      </c>
      <c r="AD4002" s="112">
        <f>IFERROR(-($E3983+$H3983+$J3983)*AD3984,"")</f>
        <v/>
      </c>
      <c r="AE4002" s="112">
        <f>IFERROR(-($E3983+$H3983+$J3983)*AE3984,"")</f>
        <v/>
      </c>
      <c r="AF4002" s="112">
        <f>IFERROR(-($E3983+$H3983+$J3983)*AF3984,"")</f>
        <v/>
      </c>
      <c r="AG4002" s="112">
        <f>IFERROR(-($E3983+$H3983+$J3983)*AG3984,"")</f>
        <v/>
      </c>
      <c r="AH4002" s="112">
        <f>IFERROR(-($E3983+$H3983+$J3983)*AH3984,"")</f>
        <v/>
      </c>
      <c r="AI4002" s="112">
        <f>IFERROR(-($E3983+$H3983+$J3983)*AI3984,"")</f>
        <v/>
      </c>
      <c r="AJ4002" s="112">
        <f>IFERROR(-($E3983+$H3983+$J3983)*AJ3984,"")</f>
        <v/>
      </c>
      <c r="AK4002" s="112">
        <f>IFERROR(-($E3983+$H3983+$J3983)*AK3984,"")</f>
        <v/>
      </c>
      <c r="AL4002" s="112">
        <f>IFERROR(-($E3983+$H3983+$J3983)*AL3984,"")</f>
        <v/>
      </c>
      <c r="AM4002" s="112">
        <f>IFERROR(-($E3983+$H3983+$J3983)*AM3984,"")</f>
        <v/>
      </c>
      <c r="AN4002" s="112">
        <f>IFERROR(-($E3983+$H3983+$J3983)*AN3984,"")</f>
        <v/>
      </c>
      <c r="AO4002" s="112">
        <f>IFERROR(-($E3983+$H3983+$J3983)*AO3984,"")</f>
        <v/>
      </c>
      <c r="AP4002" s="112">
        <f>IFERROR(-($E3983+$H3983+$J3983)*AP3984,"")</f>
        <v/>
      </c>
      <c r="AQ4002" s="112">
        <f>IFERROR(-($E3983+$H3983+$J3983)*AQ3984,"")</f>
        <v/>
      </c>
      <c r="AR4002" s="112">
        <f>IFERROR(-($E3983+$H3983+$J3983)*AR3984,"")</f>
        <v/>
      </c>
      <c r="AS4002" s="112">
        <f>IFERROR(-($E3983+$H3983+$J3983)*AS3984,"")</f>
        <v/>
      </c>
      <c r="AT4002" s="112">
        <f>IFERROR(-($E3983+$H3983+$J3983)*AT3984,"")</f>
        <v/>
      </c>
      <c r="AU4002" s="112">
        <f>IFERROR(-($E3983+$H3983+$J3983)*AU3984,"")</f>
        <v/>
      </c>
      <c r="AV4002" s="112">
        <f>IFERROR(-($E3983+$H3983+$J3983)*AV3984,"")</f>
        <v/>
      </c>
      <c r="AW4002" s="112">
        <f>IFERROR(-($E3983+$H3983+$J3983)*AW3984,"")</f>
        <v/>
      </c>
      <c r="AX4002" s="112">
        <f>IFERROR(-($E3983+$H3983+$J3983)*AX3984,"")</f>
        <v/>
      </c>
      <c r="AY4002" s="112">
        <f>IFERROR(-($E3983+$H3983+$J3983)*AY3984,"")</f>
        <v/>
      </c>
      <c r="AZ4002" s="112">
        <f>IFERROR(-($E3983+$H3983+$J3983)*AZ3984,"")</f>
        <v/>
      </c>
      <c r="BA4002" s="112">
        <f>IFERROR(-($E3983+$H3983+$J3983)*BA3984,"")</f>
        <v/>
      </c>
      <c r="BB4002" s="112">
        <f>IFERROR(-($E3983+$H3983+$J3983)*BB3984,"")</f>
        <v/>
      </c>
      <c r="BC4002" s="112">
        <f>IFERROR(-($E3983+$H3983+$J3983)*BC3984,"")</f>
        <v/>
      </c>
      <c r="BD4002" s="112">
        <f>IFERROR(-($E3983+$H3983+$J3983)*BD3984,"")</f>
        <v/>
      </c>
    </row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0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0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0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0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0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0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0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0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0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0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0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0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0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0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0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0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0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0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0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0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0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0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0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0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0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0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0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0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0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0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0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0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0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0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0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0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0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0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0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0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0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0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15" t="n">
        <v>37.69</v>
      </c>
      <c r="F4008" s="15" t="n"/>
      <c r="G4008" s="13" t="inlineStr">
        <is>
          <t>Surface pondérée</t>
        </is>
      </c>
      <c r="H4008" s="116" t="n">
        <v>0</v>
      </c>
      <c r="I4008" s="13" t="inlineStr">
        <is>
          <t>Surface RDC</t>
        </is>
      </c>
      <c r="J4008" s="116" t="n">
        <v>0</v>
      </c>
      <c r="L4008" s="20" t="inlineStr">
        <is>
          <t>% Palier</t>
        </is>
      </c>
      <c r="M4008" s="72" t="n"/>
      <c r="N4008" s="72" t="n"/>
      <c r="O4008" s="10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0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0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0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0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0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0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0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0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0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0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0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0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0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0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0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0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0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0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0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0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0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0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0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0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0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0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0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0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0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0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0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0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0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0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0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0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0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0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0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0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0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17" t="n">
        <v>0</v>
      </c>
      <c r="F4009" s="15" t="n"/>
      <c r="G4009" s="13" t="inlineStr">
        <is>
          <t>Charges</t>
        </is>
      </c>
      <c r="H4009" s="117" t="n">
        <v>0</v>
      </c>
      <c r="I4009" s="13" t="inlineStr">
        <is>
          <t>Assurance</t>
        </is>
      </c>
      <c r="J4009" s="117" t="n">
        <v>0</v>
      </c>
      <c r="K4009" s="23" t="n"/>
      <c r="L4009" s="20" t="inlineStr">
        <is>
          <t>% Loyer</t>
        </is>
      </c>
      <c r="M4009" s="72" t="n"/>
      <c r="N4009" s="72" t="n"/>
      <c r="O4009" s="10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0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0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0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0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0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0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0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0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0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0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0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0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0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0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0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0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0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0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0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0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0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0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0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0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0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0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0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0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0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0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0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0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0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0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0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0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0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0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0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0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0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1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0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0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0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0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0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0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0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0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0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0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0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0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0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0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0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0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0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0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0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0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0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0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0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0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0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0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0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0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0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0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0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0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0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0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0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0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0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0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0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0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0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0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08" t="n"/>
      <c r="L4011" s="20" t="inlineStr">
        <is>
          <t>% Franchise loyer futur</t>
        </is>
      </c>
      <c r="M4011" s="72" t="n"/>
      <c r="N4011" s="72" t="n"/>
      <c r="O4011" s="10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0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0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0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0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0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0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0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0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0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0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0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0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0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0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0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0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0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0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0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0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0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0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0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0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0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0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0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0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0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0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0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0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0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0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0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0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0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0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0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0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0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1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08" t="n"/>
      <c r="L4012" s="27" t="inlineStr">
        <is>
          <t>% Palier futur</t>
        </is>
      </c>
      <c r="M4012" s="83" t="n"/>
      <c r="N4012" s="83" t="n"/>
      <c r="O4012" s="11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1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1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1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1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1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1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1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1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1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1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1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1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1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1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1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1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1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1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1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1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1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1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1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1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1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1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1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1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1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1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1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1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1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1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1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1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1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1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1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1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1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20" t="n">
        <v>7200</v>
      </c>
      <c r="F4013" s="15" t="n"/>
      <c r="G4013" s="30" t="inlineStr">
        <is>
          <t>Palier 1</t>
        </is>
      </c>
      <c r="H4013" s="121" t="n">
        <v>0</v>
      </c>
      <c r="I4013" s="122" t="n">
        <v>0</v>
      </c>
      <c r="J4013" s="122" t="n">
        <v>0</v>
      </c>
      <c r="K4013" s="108" t="n"/>
      <c r="L4013" s="33" t="inlineStr">
        <is>
          <t>% Loyer futur</t>
        </is>
      </c>
      <c r="M4013" s="73" t="n"/>
      <c r="N4013" s="73" t="n"/>
      <c r="O4013" s="109">
        <f>($E4023&lt;=O$3)*($E4023&gt;O$2)*((O$3-$E4023+1)/O$4)
+($E4023&lt;=O$2)*((O$3-O$2+1)/O$4)
+($E4023&gt;O$3)*(0)</f>
        <v/>
      </c>
      <c r="P4013" s="109">
        <f>($E4023&lt;=P$3)*($E4023&gt;P$2)*((P$3-$E4023+1)/P$4)
+($E4023&lt;=P$2)*((P$3-P$2+1)/P$4)
+($E4023&gt;P$3)*(0)</f>
        <v/>
      </c>
      <c r="Q4013" s="109">
        <f>($E4023&lt;=Q$3)*($E4023&gt;Q$2)*((Q$3-$E4023+1)/Q$4)
+($E4023&lt;=Q$2)*((Q$3-Q$2+1)/Q$4)
+($E4023&gt;Q$3)*(0)</f>
        <v/>
      </c>
      <c r="R4013" s="109">
        <f>($E4023&lt;=R$3)*($E4023&gt;R$2)*((R$3-$E4023+1)/R$4)
+($E4023&lt;=R$2)*((R$3-R$2+1)/R$4)
+($E4023&gt;R$3)*(0)</f>
        <v/>
      </c>
      <c r="S4013" s="109">
        <f>($E4023&lt;=S$3)*($E4023&gt;S$2)*((S$3-$E4023+1)/S$4)
+($E4023&lt;=S$2)*((S$3-S$2+1)/S$4)
+($E4023&gt;S$3)*(0)</f>
        <v/>
      </c>
      <c r="T4013" s="109">
        <f>($E4023&lt;=T$3)*($E4023&gt;T$2)*((T$3-$E4023+1)/T$4)
+($E4023&lt;=T$2)*((T$3-T$2+1)/T$4)
+($E4023&gt;T$3)*(0)</f>
        <v/>
      </c>
      <c r="U4013" s="109">
        <f>($E4023&lt;=U$3)*($E4023&gt;U$2)*((U$3-$E4023+1)/U$4)
+($E4023&lt;=U$2)*((U$3-U$2+1)/U$4)
+($E4023&gt;U$3)*(0)</f>
        <v/>
      </c>
      <c r="V4013" s="109">
        <f>($E4023&lt;=V$3)*($E4023&gt;V$2)*((V$3-$E4023+1)/V$4)
+($E4023&lt;=V$2)*((V$3-V$2+1)/V$4)
+($E4023&gt;V$3)*(0)</f>
        <v/>
      </c>
      <c r="W4013" s="109">
        <f>($E4023&lt;=W$3)*($E4023&gt;W$2)*((W$3-$E4023+1)/W$4)
+($E4023&lt;=W$2)*((W$3-W$2+1)/W$4)
+($E4023&gt;W$3)*(0)</f>
        <v/>
      </c>
      <c r="X4013" s="109">
        <f>($E4023&lt;=X$3)*($E4023&gt;X$2)*((X$3-$E4023+1)/X$4)
+($E4023&lt;=X$2)*((X$3-X$2+1)/X$4)
+($E4023&gt;X$3)*(0)</f>
        <v/>
      </c>
      <c r="Y4013" s="109">
        <f>($E4023&lt;=Y$3)*($E4023&gt;Y$2)*((Y$3-$E4023+1)/Y$4)
+($E4023&lt;=Y$2)*((Y$3-Y$2+1)/Y$4)
+($E4023&gt;Y$3)*(0)</f>
        <v/>
      </c>
      <c r="Z4013" s="109">
        <f>($E4023&lt;=Z$3)*($E4023&gt;Z$2)*((Z$3-$E4023+1)/Z$4)
+($E4023&lt;=Z$2)*((Z$3-Z$2+1)/Z$4)
+($E4023&gt;Z$3)*(0)</f>
        <v/>
      </c>
      <c r="AA4013" s="109">
        <f>($E4023&lt;=AA$3)*($E4023&gt;AA$2)*((AA$3-$E4023+1)/AA$4)
+($E4023&lt;=AA$2)*((AA$3-AA$2+1)/AA$4)
+($E4023&gt;AA$3)*(0)</f>
        <v/>
      </c>
      <c r="AB4013" s="109">
        <f>($E4023&lt;=AB$3)*($E4023&gt;AB$2)*((AB$3-$E4023+1)/AB$4)
+($E4023&lt;=AB$2)*((AB$3-AB$2+1)/AB$4)
+($E4023&gt;AB$3)*(0)</f>
        <v/>
      </c>
      <c r="AC4013" s="109">
        <f>($E4023&lt;=AC$3)*($E4023&gt;AC$2)*((AC$3-$E4023+1)/AC$4)
+($E4023&lt;=AC$2)*((AC$3-AC$2+1)/AC$4)
+($E4023&gt;AC$3)*(0)</f>
        <v/>
      </c>
      <c r="AD4013" s="109">
        <f>($E4023&lt;=AD$3)*($E4023&gt;AD$2)*((AD$3-$E4023+1)/AD$4)
+($E4023&lt;=AD$2)*((AD$3-AD$2+1)/AD$4)
+($E4023&gt;AD$3)*(0)</f>
        <v/>
      </c>
      <c r="AE4013" s="109">
        <f>($E4023&lt;=AE$3)*($E4023&gt;AE$2)*((AE$3-$E4023+1)/AE$4)
+($E4023&lt;=AE$2)*((AE$3-AE$2+1)/AE$4)
+($E4023&gt;AE$3)*(0)</f>
        <v/>
      </c>
      <c r="AF4013" s="109">
        <f>($E4023&lt;=AF$3)*($E4023&gt;AF$2)*((AF$3-$E4023+1)/AF$4)
+($E4023&lt;=AF$2)*((AF$3-AF$2+1)/AF$4)
+($E4023&gt;AF$3)*(0)</f>
        <v/>
      </c>
      <c r="AG4013" s="109">
        <f>($E4023&lt;=AG$3)*($E4023&gt;AG$2)*((AG$3-$E4023+1)/AG$4)
+($E4023&lt;=AG$2)*((AG$3-AG$2+1)/AG$4)
+($E4023&gt;AG$3)*(0)</f>
        <v/>
      </c>
      <c r="AH4013" s="109">
        <f>($E4023&lt;=AH$3)*($E4023&gt;AH$2)*((AH$3-$E4023+1)/AH$4)
+($E4023&lt;=AH$2)*((AH$3-AH$2+1)/AH$4)
+($E4023&gt;AH$3)*(0)</f>
        <v/>
      </c>
      <c r="AI4013" s="109">
        <f>($E4023&lt;=AI$3)*($E4023&gt;AI$2)*((AI$3-$E4023+1)/AI$4)
+($E4023&lt;=AI$2)*((AI$3-AI$2+1)/AI$4)
+($E4023&gt;AI$3)*(0)</f>
        <v/>
      </c>
      <c r="AJ4013" s="109">
        <f>($E4023&lt;=AJ$3)*($E4023&gt;AJ$2)*((AJ$3-$E4023+1)/AJ$4)
+($E4023&lt;=AJ$2)*((AJ$3-AJ$2+1)/AJ$4)
+($E4023&gt;AJ$3)*(0)</f>
        <v/>
      </c>
      <c r="AK4013" s="109">
        <f>($E4023&lt;=AK$3)*($E4023&gt;AK$2)*((AK$3-$E4023+1)/AK$4)
+($E4023&lt;=AK$2)*((AK$3-AK$2+1)/AK$4)
+($E4023&gt;AK$3)*(0)</f>
        <v/>
      </c>
      <c r="AL4013" s="109">
        <f>($E4023&lt;=AL$3)*($E4023&gt;AL$2)*((AL$3-$E4023+1)/AL$4)
+($E4023&lt;=AL$2)*((AL$3-AL$2+1)/AL$4)
+($E4023&gt;AL$3)*(0)</f>
        <v/>
      </c>
      <c r="AM4013" s="109">
        <f>($E4023&lt;=AM$3)*($E4023&gt;AM$2)*((AM$3-$E4023+1)/AM$4)
+($E4023&lt;=AM$2)*((AM$3-AM$2+1)/AM$4)
+($E4023&gt;AM$3)*(0)</f>
        <v/>
      </c>
      <c r="AN4013" s="109">
        <f>($E4023&lt;=AN$3)*($E4023&gt;AN$2)*((AN$3-$E4023+1)/AN$4)
+($E4023&lt;=AN$2)*((AN$3-AN$2+1)/AN$4)
+($E4023&gt;AN$3)*(0)</f>
        <v/>
      </c>
      <c r="AO4013" s="109">
        <f>($E4023&lt;=AO$3)*($E4023&gt;AO$2)*((AO$3-$E4023+1)/AO$4)
+($E4023&lt;=AO$2)*((AO$3-AO$2+1)/AO$4)
+($E4023&gt;AO$3)*(0)</f>
        <v/>
      </c>
      <c r="AP4013" s="109">
        <f>($E4023&lt;=AP$3)*($E4023&gt;AP$2)*((AP$3-$E4023+1)/AP$4)
+($E4023&lt;=AP$2)*((AP$3-AP$2+1)/AP$4)
+($E4023&gt;AP$3)*(0)</f>
        <v/>
      </c>
      <c r="AQ4013" s="109">
        <f>($E4023&lt;=AQ$3)*($E4023&gt;AQ$2)*((AQ$3-$E4023+1)/AQ$4)
+($E4023&lt;=AQ$2)*((AQ$3-AQ$2+1)/AQ$4)
+($E4023&gt;AQ$3)*(0)</f>
        <v/>
      </c>
      <c r="AR4013" s="109">
        <f>($E4023&lt;=AR$3)*($E4023&gt;AR$2)*((AR$3-$E4023+1)/AR$4)
+($E4023&lt;=AR$2)*((AR$3-AR$2+1)/AR$4)
+($E4023&gt;AR$3)*(0)</f>
        <v/>
      </c>
      <c r="AS4013" s="109">
        <f>($E4023&lt;=AS$3)*($E4023&gt;AS$2)*((AS$3-$E4023+1)/AS$4)
+($E4023&lt;=AS$2)*((AS$3-AS$2+1)/AS$4)
+($E4023&gt;AS$3)*(0)</f>
        <v/>
      </c>
      <c r="AT4013" s="109">
        <f>($E4023&lt;=AT$3)*($E4023&gt;AT$2)*((AT$3-$E4023+1)/AT$4)
+($E4023&lt;=AT$2)*((AT$3-AT$2+1)/AT$4)
+($E4023&gt;AT$3)*(0)</f>
        <v/>
      </c>
      <c r="AU4013" s="109">
        <f>($E4023&lt;=AU$3)*($E4023&gt;AU$2)*((AU$3-$E4023+1)/AU$4)
+($E4023&lt;=AU$2)*((AU$3-AU$2+1)/AU$4)
+($E4023&gt;AU$3)*(0)</f>
        <v/>
      </c>
      <c r="AV4013" s="109">
        <f>($E4023&lt;=AV$3)*($E4023&gt;AV$2)*((AV$3-$E4023+1)/AV$4)
+($E4023&lt;=AV$2)*((AV$3-AV$2+1)/AV$4)
+($E4023&gt;AV$3)*(0)</f>
        <v/>
      </c>
      <c r="AW4013" s="109">
        <f>($E4023&lt;=AW$3)*($E4023&gt;AW$2)*((AW$3-$E4023+1)/AW$4)
+($E4023&lt;=AW$2)*((AW$3-AW$2+1)/AW$4)
+($E4023&gt;AW$3)*(0)</f>
        <v/>
      </c>
      <c r="AX4013" s="109">
        <f>($E4023&lt;=AX$3)*($E4023&gt;AX$2)*((AX$3-$E4023+1)/AX$4)
+($E4023&lt;=AX$2)*((AX$3-AX$2+1)/AX$4)
+($E4023&gt;AX$3)*(0)</f>
        <v/>
      </c>
      <c r="AY4013" s="109">
        <f>($E4023&lt;=AY$3)*($E4023&gt;AY$2)*((AY$3-$E4023+1)/AY$4)
+($E4023&lt;=AY$2)*((AY$3-AY$2+1)/AY$4)
+($E4023&gt;AY$3)*(0)</f>
        <v/>
      </c>
      <c r="AZ4013" s="109">
        <f>($E4023&lt;=AZ$3)*($E4023&gt;AZ$2)*((AZ$3-$E4023+1)/AZ$4)
+($E4023&lt;=AZ$2)*((AZ$3-AZ$2+1)/AZ$4)
+($E4023&gt;AZ$3)*(0)</f>
        <v/>
      </c>
      <c r="BA4013" s="109">
        <f>($E4023&lt;=BA$3)*($E4023&gt;BA$2)*((BA$3-$E4023+1)/BA$4)
+($E4023&lt;=BA$2)*((BA$3-BA$2+1)/BA$4)
+($E4023&gt;BA$3)*(0)</f>
        <v/>
      </c>
      <c r="BB4013" s="109">
        <f>($E4023&lt;=BB$3)*($E4023&gt;BB$2)*((BB$3-$E4023+1)/BB$4)
+($E4023&lt;=BB$2)*((BB$3-BB$2+1)/BB$4)
+($E4023&gt;BB$3)*(0)</f>
        <v/>
      </c>
      <c r="BC4013" s="109">
        <f>($E4023&lt;=BC$3)*($E4023&gt;BC$2)*((BC$3-$E4023+1)/BC$4)
+($E4023&lt;=BC$2)*((BC$3-BC$2+1)/BC$4)
+($E4023&gt;BC$3)*(0)</f>
        <v/>
      </c>
      <c r="BD4013" s="10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20" t="n">
        <v>7987.165775401068</v>
      </c>
      <c r="F4014" s="15" t="n"/>
      <c r="G4014" s="30" t="inlineStr">
        <is>
          <t>Palier 2</t>
        </is>
      </c>
      <c r="H4014" s="121" t="n">
        <v>0</v>
      </c>
      <c r="I4014" s="122" t="n">
        <v>0</v>
      </c>
      <c r="J4014" s="12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20" t="n">
        <v>7987.165775401068</v>
      </c>
      <c r="F4015" s="15" t="n"/>
      <c r="G4015" s="36" t="inlineStr">
        <is>
          <t>Palier 3</t>
        </is>
      </c>
      <c r="H4015" s="121" t="n">
        <v>0</v>
      </c>
      <c r="I4015" s="122" t="n">
        <v>0</v>
      </c>
      <c r="J4015" s="122" t="n">
        <v>0</v>
      </c>
      <c r="K4015" s="10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23" t="inlineStr">
        <is>
          <t>IRL</t>
        </is>
      </c>
      <c r="F4016" s="15" t="n"/>
      <c r="K4016" s="108" t="n"/>
      <c r="L4016" s="16" t="inlineStr">
        <is>
          <t>Loyer bail</t>
        </is>
      </c>
      <c r="M4016" s="70" t="n"/>
      <c r="N4016" s="70" t="n"/>
      <c r="O4016" s="110">
        <f>O4009*$E4013/4+O4013*$E4024/4</f>
        <v/>
      </c>
      <c r="P4016" s="110">
        <f>P4009*$E4013/4+P4013*$E4024/4</f>
        <v/>
      </c>
      <c r="Q4016" s="110">
        <f>Q4009*$E4013/4+Q4013*$E4024/4</f>
        <v/>
      </c>
      <c r="R4016" s="110">
        <f>R4009*$E4013/4+R4013*$E4024/4</f>
        <v/>
      </c>
      <c r="S4016" s="110">
        <f>S4009*$E4013/4+S4013*$E4024/4</f>
        <v/>
      </c>
      <c r="T4016" s="110">
        <f>T4009*$E4013/4+T4013*$E4024/4</f>
        <v/>
      </c>
      <c r="U4016" s="110">
        <f>U4009*$E4013/4+U4013*$E4024/4</f>
        <v/>
      </c>
      <c r="V4016" s="110">
        <f>V4009*$E4013/4+V4013*$E4024/4</f>
        <v/>
      </c>
      <c r="W4016" s="110">
        <f>W4009*$E4013/4+W4013*$E4024/4</f>
        <v/>
      </c>
      <c r="X4016" s="110">
        <f>X4009*$E4013/4+X4013*$E4024/4</f>
        <v/>
      </c>
      <c r="Y4016" s="110">
        <f>Y4009*$E4013/4+Y4013*$E4024/4</f>
        <v/>
      </c>
      <c r="Z4016" s="110">
        <f>Z4009*$E4013/4+Z4013*$E4024/4</f>
        <v/>
      </c>
      <c r="AA4016" s="110">
        <f>AA4009*$E4013/4+AA4013*$E4024/4</f>
        <v/>
      </c>
      <c r="AB4016" s="110">
        <f>AB4009*$E4013/4+AB4013*$E4024/4</f>
        <v/>
      </c>
      <c r="AC4016" s="110">
        <f>AC4009*$E4013/4+AC4013*$E4024/4</f>
        <v/>
      </c>
      <c r="AD4016" s="110">
        <f>AD4009*$E4013/4+AD4013*$E4024/4</f>
        <v/>
      </c>
      <c r="AE4016" s="110">
        <f>AE4009*$E4013/4+AE4013*$E4024/4</f>
        <v/>
      </c>
      <c r="AF4016" s="110">
        <f>AF4009*$E4013/4+AF4013*$E4024/4</f>
        <v/>
      </c>
      <c r="AG4016" s="110">
        <f>AG4009*$E4013/4+AG4013*$E4024/4</f>
        <v/>
      </c>
      <c r="AH4016" s="110">
        <f>AH4009*$E4013/4+AH4013*$E4024/4</f>
        <v/>
      </c>
      <c r="AI4016" s="110">
        <f>AI4009*$E4013/4+AI4013*$E4024/4</f>
        <v/>
      </c>
      <c r="AJ4016" s="110">
        <f>AJ4009*$E4013/4+AJ4013*$E4024/4</f>
        <v/>
      </c>
      <c r="AK4016" s="110">
        <f>AK4009*$E4013/4+AK4013*$E4024/4</f>
        <v/>
      </c>
      <c r="AL4016" s="110">
        <f>AL4009*$E4013/4+AL4013*$E4024/4</f>
        <v/>
      </c>
      <c r="AM4016" s="110">
        <f>AM4009*$E4013/4+AM4013*$E4024/4</f>
        <v/>
      </c>
      <c r="AN4016" s="110">
        <f>AN4009*$E4013/4+AN4013*$E4024/4</f>
        <v/>
      </c>
      <c r="AO4016" s="110">
        <f>AO4009*$E4013/4+AO4013*$E4024/4</f>
        <v/>
      </c>
      <c r="AP4016" s="110">
        <f>AP4009*$E4013/4+AP4013*$E4024/4</f>
        <v/>
      </c>
      <c r="AQ4016" s="110">
        <f>AQ4009*$E4013/4+AQ4013*$E4024/4</f>
        <v/>
      </c>
      <c r="AR4016" s="110">
        <f>AR4009*$E4013/4+AR4013*$E4024/4</f>
        <v/>
      </c>
      <c r="AS4016" s="110">
        <f>AS4009*$E4013/4+AS4013*$E4024/4</f>
        <v/>
      </c>
      <c r="AT4016" s="110">
        <f>AT4009*$E4013/4+AT4013*$E4024/4</f>
        <v/>
      </c>
      <c r="AU4016" s="110">
        <f>AU4009*$E4013/4+AU4013*$E4024/4</f>
        <v/>
      </c>
      <c r="AV4016" s="110">
        <f>AV4009*$E4013/4+AV4013*$E4024/4</f>
        <v/>
      </c>
      <c r="AW4016" s="110">
        <f>AW4009*$E4013/4+AW4013*$E4024/4</f>
        <v/>
      </c>
      <c r="AX4016" s="110">
        <f>AX4009*$E4013/4+AX4013*$E4024/4</f>
        <v/>
      </c>
      <c r="AY4016" s="110">
        <f>AY4009*$E4013/4+AY4013*$E4024/4</f>
        <v/>
      </c>
      <c r="AZ4016" s="110">
        <f>AZ4009*$E4013/4+AZ4013*$E4024/4</f>
        <v/>
      </c>
      <c r="BA4016" s="110">
        <f>BA4009*$E4013/4+BA4013*$E4024/4</f>
        <v/>
      </c>
      <c r="BB4016" s="110">
        <f>BB4009*$E4013/4+BB4013*$E4024/4</f>
        <v/>
      </c>
      <c r="BC4016" s="110">
        <f>BC4009*$E4013/4+BC4013*$E4024/4</f>
        <v/>
      </c>
      <c r="BD4016" s="11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23" t="inlineStr">
        <is>
          <t>Yes</t>
        </is>
      </c>
      <c r="F4017" s="15" t="n"/>
      <c r="G4017" s="25" t="inlineStr">
        <is>
          <t>Date next break</t>
        </is>
      </c>
      <c r="H4017" s="118" t="n">
        <v>0</v>
      </c>
      <c r="I4017" s="25" t="inlineStr">
        <is>
          <t>Date fin</t>
        </is>
      </c>
      <c r="J4017" s="118" t="n">
        <v>44742</v>
      </c>
      <c r="K4017" s="108" t="n"/>
      <c r="L4017" s="20" t="inlineStr">
        <is>
          <t>Loyer indexé</t>
        </is>
      </c>
      <c r="M4017" s="72" t="n"/>
      <c r="N4017" s="72" t="n"/>
      <c r="O4017" s="11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1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1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1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1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1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1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1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1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1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1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1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1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1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1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1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1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1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1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1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1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1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1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1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1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1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1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1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1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1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1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1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1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1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1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1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1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1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1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1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1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1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24" t="n">
        <v>0</v>
      </c>
      <c r="F4018" s="15" t="n"/>
      <c r="I4018" s="15" t="n"/>
      <c r="J4018" s="108" t="n"/>
      <c r="K4018" s="108" t="n"/>
      <c r="L4018" s="20" t="inlineStr">
        <is>
          <t>Impact palier</t>
        </is>
      </c>
      <c r="M4018" s="72" t="n"/>
      <c r="N4018" s="72" t="n"/>
      <c r="O4018" s="11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1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1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1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1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1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1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1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1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1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1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1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1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1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1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1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1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1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1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1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1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1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1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1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1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1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1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1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1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1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1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1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1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1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1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1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1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1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1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1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1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1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24" t="inlineStr">
        <is>
          <t>Renew Manuel</t>
        </is>
      </c>
      <c r="F4019" s="44" t="n"/>
      <c r="G4019" s="43" t="inlineStr">
        <is>
          <t>Sortie</t>
        </is>
      </c>
      <c r="H4019" s="123" t="inlineStr">
        <is>
          <t>Fin de Bail</t>
        </is>
      </c>
      <c r="I4019" s="43" t="inlineStr">
        <is>
          <t>Date sortie (manuel)</t>
        </is>
      </c>
      <c r="J4019" s="122" t="n">
        <v>0</v>
      </c>
      <c r="K4019" s="108" t="n"/>
      <c r="L4019" s="20" t="inlineStr">
        <is>
          <t>Impact vacance future</t>
        </is>
      </c>
      <c r="M4019" s="72" t="n"/>
      <c r="N4019" s="72" t="n"/>
      <c r="O4019" s="111" t="n">
        <v>0</v>
      </c>
      <c r="P4019" s="111" t="n">
        <v>0</v>
      </c>
      <c r="Q4019" s="111" t="n">
        <v>0</v>
      </c>
      <c r="R4019" s="111" t="n">
        <v>0</v>
      </c>
      <c r="S4019" s="111" t="n">
        <v>0</v>
      </c>
      <c r="T4019" s="111" t="n">
        <v>0</v>
      </c>
      <c r="U4019" s="111" t="n">
        <v>0</v>
      </c>
      <c r="V4019" s="111" t="n">
        <v>0</v>
      </c>
      <c r="W4019" s="111" t="n">
        <v>0</v>
      </c>
      <c r="X4019" s="111" t="n">
        <v>0</v>
      </c>
      <c r="Y4019" s="111" t="n">
        <v>0</v>
      </c>
      <c r="Z4019" s="111" t="n">
        <v>0</v>
      </c>
      <c r="AA4019" s="111" t="n">
        <v>0</v>
      </c>
      <c r="AB4019" s="111" t="n">
        <v>0</v>
      </c>
      <c r="AC4019" s="111" t="n">
        <v>0</v>
      </c>
      <c r="AD4019" s="111" t="n">
        <v>0</v>
      </c>
      <c r="AE4019" s="111" t="n">
        <v>0</v>
      </c>
      <c r="AF4019" s="111" t="n">
        <v>0</v>
      </c>
      <c r="AG4019" s="111" t="n">
        <v>0</v>
      </c>
      <c r="AH4019" s="111" t="n">
        <v>0</v>
      </c>
      <c r="AI4019" s="111" t="n">
        <v>0</v>
      </c>
      <c r="AJ4019" s="111" t="n">
        <v>0</v>
      </c>
      <c r="AK4019" s="111" t="n">
        <v>0</v>
      </c>
      <c r="AL4019" s="111" t="n">
        <v>0</v>
      </c>
      <c r="AM4019" s="111" t="n">
        <v>0</v>
      </c>
      <c r="AN4019" s="111" t="n">
        <v>0</v>
      </c>
      <c r="AO4019" s="111" t="n">
        <v>0</v>
      </c>
      <c r="AP4019" s="111" t="n">
        <v>0</v>
      </c>
      <c r="AQ4019" s="111" t="n">
        <v>0</v>
      </c>
      <c r="AR4019" s="111" t="n">
        <v>0</v>
      </c>
      <c r="AS4019" s="111" t="n">
        <v>0</v>
      </c>
      <c r="AT4019" s="111" t="n">
        <v>0</v>
      </c>
      <c r="AU4019" s="111" t="n">
        <v>0</v>
      </c>
      <c r="AV4019" s="111" t="n">
        <v>0</v>
      </c>
      <c r="AW4019" s="111" t="n">
        <v>0</v>
      </c>
      <c r="AX4019" s="111" t="n">
        <v>0</v>
      </c>
      <c r="AY4019" s="111" t="n">
        <v>0</v>
      </c>
      <c r="AZ4019" s="111" t="n">
        <v>0</v>
      </c>
      <c r="BA4019" s="111" t="n">
        <v>0</v>
      </c>
      <c r="BB4019" s="111" t="n">
        <v>0</v>
      </c>
      <c r="BC4019" s="111" t="n">
        <v>0</v>
      </c>
      <c r="BD4019" s="11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22" t="n">
        <v>44742</v>
      </c>
      <c r="G4020" s="43" t="inlineStr">
        <is>
          <t>Vacance (mois)</t>
        </is>
      </c>
      <c r="H4020" s="124" t="n">
        <v>0</v>
      </c>
      <c r="I4020" s="43" t="inlineStr">
        <is>
          <t>Loyer futur (manuel)</t>
        </is>
      </c>
      <c r="J4020" s="12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12">
        <f>-(O4017+O4018)*IFERROR((O4007+O4011)/(O4009+O4013),0)</f>
        <v/>
      </c>
      <c r="P4020" s="112">
        <f>-(P4017+P4018)*IFERROR((P4007+P4011)/(P4009+P4013),0)</f>
        <v/>
      </c>
      <c r="Q4020" s="112">
        <f>-(Q4017+Q4018)*IFERROR((Q4007+Q4011)/(Q4009+Q4013),0)</f>
        <v/>
      </c>
      <c r="R4020" s="112">
        <f>-(R4017+R4018)*IFERROR((R4007+R4011)/(R4009+R4013),0)</f>
        <v/>
      </c>
      <c r="S4020" s="112">
        <f>-(S4017+S4018)*IFERROR((S4007+S4011)/(S4009+S4013),0)</f>
        <v/>
      </c>
      <c r="T4020" s="112">
        <f>-(T4017+T4018)*IFERROR((T4007+T4011)/(T4009+T4013),0)</f>
        <v/>
      </c>
      <c r="U4020" s="112">
        <f>-(U4017+U4018)*IFERROR((U4007+U4011)/(U4009+U4013),0)</f>
        <v/>
      </c>
      <c r="V4020" s="112">
        <f>-(V4017+V4018)*IFERROR((V4007+V4011)/(V4009+V4013),0)</f>
        <v/>
      </c>
      <c r="W4020" s="112">
        <f>-(W4017+W4018)*IFERROR((W4007+W4011)/(W4009+W4013),0)</f>
        <v/>
      </c>
      <c r="X4020" s="112">
        <f>-(X4017+X4018)*IFERROR((X4007+X4011)/(X4009+X4013),0)</f>
        <v/>
      </c>
      <c r="Y4020" s="112">
        <f>-(Y4017+Y4018)*IFERROR((Y4007+Y4011)/(Y4009+Y4013),0)</f>
        <v/>
      </c>
      <c r="Z4020" s="112">
        <f>-(Z4017+Z4018)*IFERROR((Z4007+Z4011)/(Z4009+Z4013),0)</f>
        <v/>
      </c>
      <c r="AA4020" s="112">
        <f>-(AA4017+AA4018)*IFERROR((AA4007+AA4011)/(AA4009+AA4013),0)</f>
        <v/>
      </c>
      <c r="AB4020" s="112">
        <f>-(AB4017+AB4018)*IFERROR((AB4007+AB4011)/(AB4009+AB4013),0)</f>
        <v/>
      </c>
      <c r="AC4020" s="112">
        <f>-(AC4017+AC4018)*IFERROR((AC4007+AC4011)/(AC4009+AC4013),0)</f>
        <v/>
      </c>
      <c r="AD4020" s="112">
        <f>-(AD4017+AD4018)*IFERROR((AD4007+AD4011)/(AD4009+AD4013),0)</f>
        <v/>
      </c>
      <c r="AE4020" s="112">
        <f>-(AE4017+AE4018)*IFERROR((AE4007+AE4011)/(AE4009+AE4013),0)</f>
        <v/>
      </c>
      <c r="AF4020" s="112">
        <f>-(AF4017+AF4018)*IFERROR((AF4007+AF4011)/(AF4009+AF4013),0)</f>
        <v/>
      </c>
      <c r="AG4020" s="112">
        <f>-(AG4017+AG4018)*IFERROR((AG4007+AG4011)/(AG4009+AG4013),0)</f>
        <v/>
      </c>
      <c r="AH4020" s="112">
        <f>-(AH4017+AH4018)*IFERROR((AH4007+AH4011)/(AH4009+AH4013),0)</f>
        <v/>
      </c>
      <c r="AI4020" s="112">
        <f>-(AI4017+AI4018)*IFERROR((AI4007+AI4011)/(AI4009+AI4013),0)</f>
        <v/>
      </c>
      <c r="AJ4020" s="112">
        <f>-(AJ4017+AJ4018)*IFERROR((AJ4007+AJ4011)/(AJ4009+AJ4013),0)</f>
        <v/>
      </c>
      <c r="AK4020" s="112">
        <f>-(AK4017+AK4018)*IFERROR((AK4007+AK4011)/(AK4009+AK4013),0)</f>
        <v/>
      </c>
      <c r="AL4020" s="112">
        <f>-(AL4017+AL4018)*IFERROR((AL4007+AL4011)/(AL4009+AL4013),0)</f>
        <v/>
      </c>
      <c r="AM4020" s="112">
        <f>-(AM4017+AM4018)*IFERROR((AM4007+AM4011)/(AM4009+AM4013),0)</f>
        <v/>
      </c>
      <c r="AN4020" s="112">
        <f>-(AN4017+AN4018)*IFERROR((AN4007+AN4011)/(AN4009+AN4013),0)</f>
        <v/>
      </c>
      <c r="AO4020" s="112">
        <f>-(AO4017+AO4018)*IFERROR((AO4007+AO4011)/(AO4009+AO4013),0)</f>
        <v/>
      </c>
      <c r="AP4020" s="112">
        <f>-(AP4017+AP4018)*IFERROR((AP4007+AP4011)/(AP4009+AP4013),0)</f>
        <v/>
      </c>
      <c r="AQ4020" s="112">
        <f>-(AQ4017+AQ4018)*IFERROR((AQ4007+AQ4011)/(AQ4009+AQ4013),0)</f>
        <v/>
      </c>
      <c r="AR4020" s="112">
        <f>-(AR4017+AR4018)*IFERROR((AR4007+AR4011)/(AR4009+AR4013),0)</f>
        <v/>
      </c>
      <c r="AS4020" s="112">
        <f>-(AS4017+AS4018)*IFERROR((AS4007+AS4011)/(AS4009+AS4013),0)</f>
        <v/>
      </c>
      <c r="AT4020" s="112">
        <f>-(AT4017+AT4018)*IFERROR((AT4007+AT4011)/(AT4009+AT4013),0)</f>
        <v/>
      </c>
      <c r="AU4020" s="112">
        <f>-(AU4017+AU4018)*IFERROR((AU4007+AU4011)/(AU4009+AU4013),0)</f>
        <v/>
      </c>
      <c r="AV4020" s="112">
        <f>-(AV4017+AV4018)*IFERROR((AV4007+AV4011)/(AV4009+AV4013),0)</f>
        <v/>
      </c>
      <c r="AW4020" s="112">
        <f>-(AW4017+AW4018)*IFERROR((AW4007+AW4011)/(AW4009+AW4013),0)</f>
        <v/>
      </c>
      <c r="AX4020" s="112">
        <f>-(AX4017+AX4018)*IFERROR((AX4007+AX4011)/(AX4009+AX4013),0)</f>
        <v/>
      </c>
      <c r="AY4020" s="112">
        <f>-(AY4017+AY4018)*IFERROR((AY4007+AY4011)/(AY4009+AY4013),0)</f>
        <v/>
      </c>
      <c r="AZ4020" s="112">
        <f>-(AZ4017+AZ4018)*IFERROR((AZ4007+AZ4011)/(AZ4009+AZ4013),0)</f>
        <v/>
      </c>
      <c r="BA4020" s="112">
        <f>-(BA4017+BA4018)*IFERROR((BA4007+BA4011)/(BA4009+BA4013),0)</f>
        <v/>
      </c>
      <c r="BB4020" s="112">
        <f>-(BB4017+BB4018)*IFERROR((BB4007+BB4011)/(BB4009+BB4013),0)</f>
        <v/>
      </c>
      <c r="BC4020" s="112">
        <f>-(BC4017+BC4018)*IFERROR((BC4007+BC4011)/(BC4009+BC4013),0)</f>
        <v/>
      </c>
      <c r="BD4020" s="11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0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21" t="inlineStr">
        <is>
          <t>SAS HSR 4</t>
        </is>
      </c>
      <c r="I4022" s="125" t="n"/>
      <c r="J4022" s="126" t="n"/>
      <c r="K4022" s="23" t="n"/>
      <c r="L4022" s="47" t="inlineStr">
        <is>
          <t>Loyer</t>
        </is>
      </c>
      <c r="M4022" s="81" t="n"/>
      <c r="N4022" s="81" t="n"/>
      <c r="O4022" s="114">
        <f>SUM(O4017:O4020)</f>
        <v/>
      </c>
      <c r="P4022" s="114">
        <f>SUM(P4017:P4020)</f>
        <v/>
      </c>
      <c r="Q4022" s="114">
        <f>SUM(Q4017:Q4020)</f>
        <v/>
      </c>
      <c r="R4022" s="114">
        <f>SUM(R4017:R4020)</f>
        <v/>
      </c>
      <c r="S4022" s="114">
        <f>SUM(S4017:S4020)</f>
        <v/>
      </c>
      <c r="T4022" s="114">
        <f>SUM(T4017:T4020)</f>
        <v/>
      </c>
      <c r="U4022" s="114">
        <f>SUM(U4017:U4020)</f>
        <v/>
      </c>
      <c r="V4022" s="114">
        <f>SUM(V4017:V4020)</f>
        <v/>
      </c>
      <c r="W4022" s="114">
        <f>SUM(W4017:W4020)</f>
        <v/>
      </c>
      <c r="X4022" s="114">
        <f>SUM(X4017:X4020)</f>
        <v/>
      </c>
      <c r="Y4022" s="114">
        <f>SUM(Y4017:Y4020)</f>
        <v/>
      </c>
      <c r="Z4022" s="114">
        <f>SUM(Z4017:Z4020)</f>
        <v/>
      </c>
      <c r="AA4022" s="114">
        <f>SUM(AA4017:AA4020)</f>
        <v/>
      </c>
      <c r="AB4022" s="114">
        <f>SUM(AB4017:AB4020)</f>
        <v/>
      </c>
      <c r="AC4022" s="114">
        <f>SUM(AC4017:AC4020)</f>
        <v/>
      </c>
      <c r="AD4022" s="114">
        <f>SUM(AD4017:AD4020)</f>
        <v/>
      </c>
      <c r="AE4022" s="114">
        <f>SUM(AE4017:AE4020)</f>
        <v/>
      </c>
      <c r="AF4022" s="114">
        <f>SUM(AF4017:AF4020)</f>
        <v/>
      </c>
      <c r="AG4022" s="114">
        <f>SUM(AG4017:AG4020)</f>
        <v/>
      </c>
      <c r="AH4022" s="114">
        <f>SUM(AH4017:AH4020)</f>
        <v/>
      </c>
      <c r="AI4022" s="114">
        <f>SUM(AI4017:AI4020)</f>
        <v/>
      </c>
      <c r="AJ4022" s="114">
        <f>SUM(AJ4017:AJ4020)</f>
        <v/>
      </c>
      <c r="AK4022" s="114">
        <f>SUM(AK4017:AK4020)</f>
        <v/>
      </c>
      <c r="AL4022" s="114">
        <f>SUM(AL4017:AL4020)</f>
        <v/>
      </c>
      <c r="AM4022" s="114">
        <f>SUM(AM4017:AM4020)</f>
        <v/>
      </c>
      <c r="AN4022" s="114">
        <f>SUM(AN4017:AN4020)</f>
        <v/>
      </c>
      <c r="AO4022" s="114">
        <f>SUM(AO4017:AO4020)</f>
        <v/>
      </c>
      <c r="AP4022" s="114">
        <f>SUM(AP4017:AP4020)</f>
        <v/>
      </c>
      <c r="AQ4022" s="114">
        <f>SUM(AQ4017:AQ4020)</f>
        <v/>
      </c>
      <c r="AR4022" s="114">
        <f>SUM(AR4017:AR4020)</f>
        <v/>
      </c>
      <c r="AS4022" s="114">
        <f>SUM(AS4017:AS4020)</f>
        <v/>
      </c>
      <c r="AT4022" s="114">
        <f>SUM(AT4017:AT4020)</f>
        <v/>
      </c>
      <c r="AU4022" s="114">
        <f>SUM(AU4017:AU4020)</f>
        <v/>
      </c>
      <c r="AV4022" s="114">
        <f>SUM(AV4017:AV4020)</f>
        <v/>
      </c>
      <c r="AW4022" s="114">
        <f>SUM(AW4017:AW4020)</f>
        <v/>
      </c>
      <c r="AX4022" s="114">
        <f>SUM(AX4017:AX4020)</f>
        <v/>
      </c>
      <c r="AY4022" s="114">
        <f>SUM(AY4017:AY4020)</f>
        <v/>
      </c>
      <c r="AZ4022" s="114">
        <f>SUM(AZ4017:AZ4020)</f>
        <v/>
      </c>
      <c r="BA4022" s="114">
        <f>SUM(BA4017:BA4020)</f>
        <v/>
      </c>
      <c r="BB4022" s="114">
        <f>SUM(BB4017:BB4020)</f>
        <v/>
      </c>
      <c r="BC4022" s="114">
        <f>SUM(BC4017:BC4020)</f>
        <v/>
      </c>
      <c r="BD4022" s="11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2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21" t="n">
        <v>7987.165775401068</v>
      </c>
      <c r="F4024" s="15" t="n"/>
      <c r="G4024" s="49" t="inlineStr">
        <is>
          <t>Palier 1 New</t>
        </is>
      </c>
      <c r="H4024" s="121" t="n">
        <v>0</v>
      </c>
      <c r="I4024" s="122" t="n">
        <v>0</v>
      </c>
      <c r="J4024" s="122" t="n">
        <v>0</v>
      </c>
      <c r="K4024" s="23" t="n"/>
      <c r="L4024" s="50" t="inlineStr">
        <is>
          <t>DE / DAB</t>
        </is>
      </c>
      <c r="M4024" s="70" t="n"/>
      <c r="N4024" s="70" t="n"/>
      <c r="O4024" s="110">
        <f>IFERROR(((O$3&gt;=$E4023)*(O$2&lt;=$E4023))*$E4027,"")</f>
        <v/>
      </c>
      <c r="P4024" s="110">
        <f>IFERROR(((P$3&gt;=$E4023)*(P$2&lt;=$E4023))*$E4027,"")</f>
        <v/>
      </c>
      <c r="Q4024" s="110">
        <f>IFERROR(((Q$3&gt;=$E4023)*(Q$2&lt;=$E4023))*$E4027,"")</f>
        <v/>
      </c>
      <c r="R4024" s="110">
        <f>IFERROR(((R$3&gt;=$E4023)*(R$2&lt;=$E4023))*$E4027,"")</f>
        <v/>
      </c>
      <c r="S4024" s="110">
        <f>IFERROR(((S$3&gt;=$E4023)*(S$2&lt;=$E4023))*$E4027,"")</f>
        <v/>
      </c>
      <c r="T4024" s="110">
        <f>IFERROR(((T$3&gt;=$E4023)*(T$2&lt;=$E4023))*$E4027,"")</f>
        <v/>
      </c>
      <c r="U4024" s="110">
        <f>IFERROR(((U$3&gt;=$E4023)*(U$2&lt;=$E4023))*$E4027,"")</f>
        <v/>
      </c>
      <c r="V4024" s="110">
        <f>IFERROR(((V$3&gt;=$E4023)*(V$2&lt;=$E4023))*$E4027,"")</f>
        <v/>
      </c>
      <c r="W4024" s="110">
        <f>IFERROR(((W$3&gt;=$E4023)*(W$2&lt;=$E4023))*$E4027,"")</f>
        <v/>
      </c>
      <c r="X4024" s="110">
        <f>IFERROR(((X$3&gt;=$E4023)*(X$2&lt;=$E4023))*$E4027,"")</f>
        <v/>
      </c>
      <c r="Y4024" s="110">
        <f>IFERROR(((Y$3&gt;=$E4023)*(Y$2&lt;=$E4023))*$E4027,"")</f>
        <v/>
      </c>
      <c r="Z4024" s="110">
        <f>IFERROR(((Z$3&gt;=$E4023)*(Z$2&lt;=$E4023))*$E4027,"")</f>
        <v/>
      </c>
      <c r="AA4024" s="110">
        <f>IFERROR(((AA$3&gt;=$E4023)*(AA$2&lt;=$E4023))*$E4027,"")</f>
        <v/>
      </c>
      <c r="AB4024" s="110">
        <f>IFERROR(((AB$3&gt;=$E4023)*(AB$2&lt;=$E4023))*$E4027,"")</f>
        <v/>
      </c>
      <c r="AC4024" s="110">
        <f>IFERROR(((AC$3&gt;=$E4023)*(AC$2&lt;=$E4023))*$E4027,"")</f>
        <v/>
      </c>
      <c r="AD4024" s="110">
        <f>IFERROR(((AD$3&gt;=$E4023)*(AD$2&lt;=$E4023))*$E4027,"")</f>
        <v/>
      </c>
      <c r="AE4024" s="110">
        <f>IFERROR(((AE$3&gt;=$E4023)*(AE$2&lt;=$E4023))*$E4027,"")</f>
        <v/>
      </c>
      <c r="AF4024" s="110">
        <f>IFERROR(((AF$3&gt;=$E4023)*(AF$2&lt;=$E4023))*$E4027,"")</f>
        <v/>
      </c>
      <c r="AG4024" s="110">
        <f>IFERROR(((AG$3&gt;=$E4023)*(AG$2&lt;=$E4023))*$E4027,"")</f>
        <v/>
      </c>
      <c r="AH4024" s="110">
        <f>IFERROR(((AH$3&gt;=$E4023)*(AH$2&lt;=$E4023))*$E4027,"")</f>
        <v/>
      </c>
      <c r="AI4024" s="110">
        <f>IFERROR(((AI$3&gt;=$E4023)*(AI$2&lt;=$E4023))*$E4027,"")</f>
        <v/>
      </c>
      <c r="AJ4024" s="110">
        <f>IFERROR(((AJ$3&gt;=$E4023)*(AJ$2&lt;=$E4023))*$E4027,"")</f>
        <v/>
      </c>
      <c r="AK4024" s="110">
        <f>IFERROR(((AK$3&gt;=$E4023)*(AK$2&lt;=$E4023))*$E4027,"")</f>
        <v/>
      </c>
      <c r="AL4024" s="110">
        <f>IFERROR(((AL$3&gt;=$E4023)*(AL$2&lt;=$E4023))*$E4027,"")</f>
        <v/>
      </c>
      <c r="AM4024" s="110">
        <f>IFERROR(((AM$3&gt;=$E4023)*(AM$2&lt;=$E4023))*$E4027,"")</f>
        <v/>
      </c>
      <c r="AN4024" s="110">
        <f>IFERROR(((AN$3&gt;=$E4023)*(AN$2&lt;=$E4023))*$E4027,"")</f>
        <v/>
      </c>
      <c r="AO4024" s="110">
        <f>IFERROR(((AO$3&gt;=$E4023)*(AO$2&lt;=$E4023))*$E4027,"")</f>
        <v/>
      </c>
      <c r="AP4024" s="110">
        <f>IFERROR(((AP$3&gt;=$E4023)*(AP$2&lt;=$E4023))*$E4027,"")</f>
        <v/>
      </c>
      <c r="AQ4024" s="110">
        <f>IFERROR(((AQ$3&gt;=$E4023)*(AQ$2&lt;=$E4023))*$E4027,"")</f>
        <v/>
      </c>
      <c r="AR4024" s="110">
        <f>IFERROR(((AR$3&gt;=$E4023)*(AR$2&lt;=$E4023))*$E4027,"")</f>
        <v/>
      </c>
      <c r="AS4024" s="110">
        <f>IFERROR(((AS$3&gt;=$E4023)*(AS$2&lt;=$E4023))*$E4027,"")</f>
        <v/>
      </c>
      <c r="AT4024" s="110">
        <f>IFERROR(((AT$3&gt;=$E4023)*(AT$2&lt;=$E4023))*$E4027,"")</f>
        <v/>
      </c>
      <c r="AU4024" s="110">
        <f>IFERROR(((AU$3&gt;=$E4023)*(AU$2&lt;=$E4023))*$E4027,"")</f>
        <v/>
      </c>
      <c r="AV4024" s="110">
        <f>IFERROR(((AV$3&gt;=$E4023)*(AV$2&lt;=$E4023))*$E4027,"")</f>
        <v/>
      </c>
      <c r="AW4024" s="110">
        <f>IFERROR(((AW$3&gt;=$E4023)*(AW$2&lt;=$E4023))*$E4027,"")</f>
        <v/>
      </c>
      <c r="AX4024" s="110">
        <f>IFERROR(((AX$3&gt;=$E4023)*(AX$2&lt;=$E4023))*$E4027,"")</f>
        <v/>
      </c>
      <c r="AY4024" s="110">
        <f>IFERROR(((AY$3&gt;=$E4023)*(AY$2&lt;=$E4023))*$E4027,"")</f>
        <v/>
      </c>
      <c r="AZ4024" s="110">
        <f>IFERROR(((AZ$3&gt;=$E4023)*(AZ$2&lt;=$E4023))*$E4027,"")</f>
        <v/>
      </c>
      <c r="BA4024" s="110">
        <f>IFERROR(((BA$3&gt;=$E4023)*(BA$2&lt;=$E4023))*$E4027,"")</f>
        <v/>
      </c>
      <c r="BB4024" s="110">
        <f>IFERROR(((BB$3&gt;=$E4023)*(BB$2&lt;=$E4023))*$E4027,"")</f>
        <v/>
      </c>
      <c r="BC4024" s="110">
        <f>IFERROR(((BC$3&gt;=$E4023)*(BC$2&lt;=$E4023))*$E4027,"")</f>
        <v/>
      </c>
      <c r="BD4024" s="11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21" t="n">
        <v>0</v>
      </c>
      <c r="I4025" s="122" t="n">
        <v>0</v>
      </c>
      <c r="J4025" s="122" t="n">
        <v>0</v>
      </c>
      <c r="K4025" s="23" t="n"/>
      <c r="L4025" s="52" t="inlineStr">
        <is>
          <t>IR</t>
        </is>
      </c>
      <c r="M4025" s="72" t="n"/>
      <c r="N4025" s="72" t="n"/>
      <c r="O4025" s="111">
        <f>IFERROR(((O$3&gt;=$E4020)*(O$2&lt;=$E4020))*$H4028,"")</f>
        <v/>
      </c>
      <c r="P4025" s="111">
        <f>IFERROR(((P$3&gt;=$E4020)*(P$2&lt;=$E4020))*$H4028,"")</f>
        <v/>
      </c>
      <c r="Q4025" s="111">
        <f>IFERROR(((Q$3&gt;=$E4020)*(Q$2&lt;=$E4020))*$H4028,"")</f>
        <v/>
      </c>
      <c r="R4025" s="111">
        <f>IFERROR(((R$3&gt;=$E4020)*(R$2&lt;=$E4020))*$H4028,"")</f>
        <v/>
      </c>
      <c r="S4025" s="111">
        <f>IFERROR(((S$3&gt;=$E4020)*(S$2&lt;=$E4020))*$H4028,"")</f>
        <v/>
      </c>
      <c r="T4025" s="111">
        <f>IFERROR(((T$3&gt;=$E4020)*(T$2&lt;=$E4020))*$H4028,"")</f>
        <v/>
      </c>
      <c r="U4025" s="111">
        <f>IFERROR(((U$3&gt;=$E4020)*(U$2&lt;=$E4020))*$H4028,"")</f>
        <v/>
      </c>
      <c r="V4025" s="111">
        <f>IFERROR(((V$3&gt;=$E4020)*(V$2&lt;=$E4020))*$H4028,"")</f>
        <v/>
      </c>
      <c r="W4025" s="111">
        <f>IFERROR(((W$3&gt;=$E4020)*(W$2&lt;=$E4020))*$H4028,"")</f>
        <v/>
      </c>
      <c r="X4025" s="111">
        <f>IFERROR(((X$3&gt;=$E4020)*(X$2&lt;=$E4020))*$H4028,"")</f>
        <v/>
      </c>
      <c r="Y4025" s="111">
        <f>IFERROR(((Y$3&gt;=$E4020)*(Y$2&lt;=$E4020))*$H4028,"")</f>
        <v/>
      </c>
      <c r="Z4025" s="111">
        <f>IFERROR(((Z$3&gt;=$E4020)*(Z$2&lt;=$E4020))*$H4028,"")</f>
        <v/>
      </c>
      <c r="AA4025" s="111">
        <f>IFERROR(((AA$3&gt;=$E4020)*(AA$2&lt;=$E4020))*$H4028,"")</f>
        <v/>
      </c>
      <c r="AB4025" s="111">
        <f>IFERROR(((AB$3&gt;=$E4020)*(AB$2&lt;=$E4020))*$H4028,"")</f>
        <v/>
      </c>
      <c r="AC4025" s="111">
        <f>IFERROR(((AC$3&gt;=$E4020)*(AC$2&lt;=$E4020))*$H4028,"")</f>
        <v/>
      </c>
      <c r="AD4025" s="111">
        <f>IFERROR(((AD$3&gt;=$E4020)*(AD$2&lt;=$E4020))*$H4028,"")</f>
        <v/>
      </c>
      <c r="AE4025" s="111">
        <f>IFERROR(((AE$3&gt;=$E4020)*(AE$2&lt;=$E4020))*$H4028,"")</f>
        <v/>
      </c>
      <c r="AF4025" s="111">
        <f>IFERROR(((AF$3&gt;=$E4020)*(AF$2&lt;=$E4020))*$H4028,"")</f>
        <v/>
      </c>
      <c r="AG4025" s="111">
        <f>IFERROR(((AG$3&gt;=$E4020)*(AG$2&lt;=$E4020))*$H4028,"")</f>
        <v/>
      </c>
      <c r="AH4025" s="111">
        <f>IFERROR(((AH$3&gt;=$E4020)*(AH$2&lt;=$E4020))*$H4028,"")</f>
        <v/>
      </c>
      <c r="AI4025" s="111">
        <f>IFERROR(((AI$3&gt;=$E4020)*(AI$2&lt;=$E4020))*$H4028,"")</f>
        <v/>
      </c>
      <c r="AJ4025" s="111">
        <f>IFERROR(((AJ$3&gt;=$E4020)*(AJ$2&lt;=$E4020))*$H4028,"")</f>
        <v/>
      </c>
      <c r="AK4025" s="111">
        <f>IFERROR(((AK$3&gt;=$E4020)*(AK$2&lt;=$E4020))*$H4028,"")</f>
        <v/>
      </c>
      <c r="AL4025" s="111">
        <f>IFERROR(((AL$3&gt;=$E4020)*(AL$2&lt;=$E4020))*$H4028,"")</f>
        <v/>
      </c>
      <c r="AM4025" s="111">
        <f>IFERROR(((AM$3&gt;=$E4020)*(AM$2&lt;=$E4020))*$H4028,"")</f>
        <v/>
      </c>
      <c r="AN4025" s="111">
        <f>IFERROR(((AN$3&gt;=$E4020)*(AN$2&lt;=$E4020))*$H4028,"")</f>
        <v/>
      </c>
      <c r="AO4025" s="111">
        <f>IFERROR(((AO$3&gt;=$E4020)*(AO$2&lt;=$E4020))*$H4028,"")</f>
        <v/>
      </c>
      <c r="AP4025" s="111">
        <f>IFERROR(((AP$3&gt;=$E4020)*(AP$2&lt;=$E4020))*$H4028,"")</f>
        <v/>
      </c>
      <c r="AQ4025" s="111">
        <f>IFERROR(((AQ$3&gt;=$E4020)*(AQ$2&lt;=$E4020))*$H4028,"")</f>
        <v/>
      </c>
      <c r="AR4025" s="111">
        <f>IFERROR(((AR$3&gt;=$E4020)*(AR$2&lt;=$E4020))*$H4028,"")</f>
        <v/>
      </c>
      <c r="AS4025" s="111">
        <f>IFERROR(((AS$3&gt;=$E4020)*(AS$2&lt;=$E4020))*$H4028,"")</f>
        <v/>
      </c>
      <c r="AT4025" s="111">
        <f>IFERROR(((AT$3&gt;=$E4020)*(AT$2&lt;=$E4020))*$H4028,"")</f>
        <v/>
      </c>
      <c r="AU4025" s="111">
        <f>IFERROR(((AU$3&gt;=$E4020)*(AU$2&lt;=$E4020))*$H4028,"")</f>
        <v/>
      </c>
      <c r="AV4025" s="111">
        <f>IFERROR(((AV$3&gt;=$E4020)*(AV$2&lt;=$E4020))*$H4028,"")</f>
        <v/>
      </c>
      <c r="AW4025" s="111">
        <f>IFERROR(((AW$3&gt;=$E4020)*(AW$2&lt;=$E4020))*$H4028,"")</f>
        <v/>
      </c>
      <c r="AX4025" s="111">
        <f>IFERROR(((AX$3&gt;=$E4020)*(AX$2&lt;=$E4020))*$H4028,"")</f>
        <v/>
      </c>
      <c r="AY4025" s="111">
        <f>IFERROR(((AY$3&gt;=$E4020)*(AY$2&lt;=$E4020))*$H4028,"")</f>
        <v/>
      </c>
      <c r="AZ4025" s="111">
        <f>IFERROR(((AZ$3&gt;=$E4020)*(AZ$2&lt;=$E4020))*$H4028,"")</f>
        <v/>
      </c>
      <c r="BA4025" s="111">
        <f>IFERROR(((BA$3&gt;=$E4020)*(BA$2&lt;=$E4020))*$H4028,"")</f>
        <v/>
      </c>
      <c r="BB4025" s="111">
        <f>IFERROR(((BB$3&gt;=$E4020)*(BB$2&lt;=$E4020))*$H4028,"")</f>
        <v/>
      </c>
      <c r="BC4025" s="111">
        <f>IFERROR(((BC$3&gt;=$E4020)*(BC$2&lt;=$E4020))*$H4028,"")</f>
        <v/>
      </c>
      <c r="BD4025" s="11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24" t="n">
        <v>0</v>
      </c>
      <c r="F4026" s="15" t="n"/>
      <c r="G4026" s="49" t="inlineStr">
        <is>
          <t>Palier 3 New</t>
        </is>
      </c>
      <c r="H4026" s="121" t="n">
        <v>0</v>
      </c>
      <c r="I4026" s="122" t="n">
        <v>0</v>
      </c>
      <c r="J4026" s="122" t="n">
        <v>0</v>
      </c>
      <c r="L4026" s="52" t="inlineStr">
        <is>
          <t>FOC</t>
        </is>
      </c>
      <c r="M4026" s="72" t="n"/>
      <c r="N4026" s="72" t="n"/>
      <c r="O4026" s="111">
        <f>IFERROR(((O$3&gt;=$E4023)*(O$2&lt;=$E4023))*$J4028,"")</f>
        <v/>
      </c>
      <c r="P4026" s="111">
        <f>IFERROR(((P$3&gt;=$E4023)*(P$2&lt;=$E4023))*$J4028,"")</f>
        <v/>
      </c>
      <c r="Q4026" s="111">
        <f>IFERROR(((Q$3&gt;=$E4023)*(Q$2&lt;=$E4023))*$J4028,"")</f>
        <v/>
      </c>
      <c r="R4026" s="111">
        <f>IFERROR(((R$3&gt;=$E4023)*(R$2&lt;=$E4023))*$J4028,"")</f>
        <v/>
      </c>
      <c r="S4026" s="111">
        <f>IFERROR(((S$3&gt;=$E4023)*(S$2&lt;=$E4023))*$J4028,"")</f>
        <v/>
      </c>
      <c r="T4026" s="111">
        <f>IFERROR(((T$3&gt;=$E4023)*(T$2&lt;=$E4023))*$J4028,"")</f>
        <v/>
      </c>
      <c r="U4026" s="111">
        <f>IFERROR(((U$3&gt;=$E4023)*(U$2&lt;=$E4023))*$J4028,"")</f>
        <v/>
      </c>
      <c r="V4026" s="111">
        <f>IFERROR(((V$3&gt;=$E4023)*(V$2&lt;=$E4023))*$J4028,"")</f>
        <v/>
      </c>
      <c r="W4026" s="111">
        <f>IFERROR(((W$3&gt;=$E4023)*(W$2&lt;=$E4023))*$J4028,"")</f>
        <v/>
      </c>
      <c r="X4026" s="111">
        <f>IFERROR(((X$3&gt;=$E4023)*(X$2&lt;=$E4023))*$J4028,"")</f>
        <v/>
      </c>
      <c r="Y4026" s="111">
        <f>IFERROR(((Y$3&gt;=$E4023)*(Y$2&lt;=$E4023))*$J4028,"")</f>
        <v/>
      </c>
      <c r="Z4026" s="111">
        <f>IFERROR(((Z$3&gt;=$E4023)*(Z$2&lt;=$E4023))*$J4028,"")</f>
        <v/>
      </c>
      <c r="AA4026" s="111">
        <f>IFERROR(((AA$3&gt;=$E4023)*(AA$2&lt;=$E4023))*$J4028,"")</f>
        <v/>
      </c>
      <c r="AB4026" s="111">
        <f>IFERROR(((AB$3&gt;=$E4023)*(AB$2&lt;=$E4023))*$J4028,"")</f>
        <v/>
      </c>
      <c r="AC4026" s="111">
        <f>IFERROR(((AC$3&gt;=$E4023)*(AC$2&lt;=$E4023))*$J4028,"")</f>
        <v/>
      </c>
      <c r="AD4026" s="111">
        <f>IFERROR(((AD$3&gt;=$E4023)*(AD$2&lt;=$E4023))*$J4028,"")</f>
        <v/>
      </c>
      <c r="AE4026" s="111">
        <f>IFERROR(((AE$3&gt;=$E4023)*(AE$2&lt;=$E4023))*$J4028,"")</f>
        <v/>
      </c>
      <c r="AF4026" s="111">
        <f>IFERROR(((AF$3&gt;=$E4023)*(AF$2&lt;=$E4023))*$J4028,"")</f>
        <v/>
      </c>
      <c r="AG4026" s="111">
        <f>IFERROR(((AG$3&gt;=$E4023)*(AG$2&lt;=$E4023))*$J4028,"")</f>
        <v/>
      </c>
      <c r="AH4026" s="111">
        <f>IFERROR(((AH$3&gt;=$E4023)*(AH$2&lt;=$E4023))*$J4028,"")</f>
        <v/>
      </c>
      <c r="AI4026" s="111">
        <f>IFERROR(((AI$3&gt;=$E4023)*(AI$2&lt;=$E4023))*$J4028,"")</f>
        <v/>
      </c>
      <c r="AJ4026" s="111">
        <f>IFERROR(((AJ$3&gt;=$E4023)*(AJ$2&lt;=$E4023))*$J4028,"")</f>
        <v/>
      </c>
      <c r="AK4026" s="111">
        <f>IFERROR(((AK$3&gt;=$E4023)*(AK$2&lt;=$E4023))*$J4028,"")</f>
        <v/>
      </c>
      <c r="AL4026" s="111">
        <f>IFERROR(((AL$3&gt;=$E4023)*(AL$2&lt;=$E4023))*$J4028,"")</f>
        <v/>
      </c>
      <c r="AM4026" s="111">
        <f>IFERROR(((AM$3&gt;=$E4023)*(AM$2&lt;=$E4023))*$J4028,"")</f>
        <v/>
      </c>
      <c r="AN4026" s="111">
        <f>IFERROR(((AN$3&gt;=$E4023)*(AN$2&lt;=$E4023))*$J4028,"")</f>
        <v/>
      </c>
      <c r="AO4026" s="111">
        <f>IFERROR(((AO$3&gt;=$E4023)*(AO$2&lt;=$E4023))*$J4028,"")</f>
        <v/>
      </c>
      <c r="AP4026" s="111">
        <f>IFERROR(((AP$3&gt;=$E4023)*(AP$2&lt;=$E4023))*$J4028,"")</f>
        <v/>
      </c>
      <c r="AQ4026" s="111">
        <f>IFERROR(((AQ$3&gt;=$E4023)*(AQ$2&lt;=$E4023))*$J4028,"")</f>
        <v/>
      </c>
      <c r="AR4026" s="111">
        <f>IFERROR(((AR$3&gt;=$E4023)*(AR$2&lt;=$E4023))*$J4028,"")</f>
        <v/>
      </c>
      <c r="AS4026" s="111">
        <f>IFERROR(((AS$3&gt;=$E4023)*(AS$2&lt;=$E4023))*$J4028,"")</f>
        <v/>
      </c>
      <c r="AT4026" s="111">
        <f>IFERROR(((AT$3&gt;=$E4023)*(AT$2&lt;=$E4023))*$J4028,"")</f>
        <v/>
      </c>
      <c r="AU4026" s="111">
        <f>IFERROR(((AU$3&gt;=$E4023)*(AU$2&lt;=$E4023))*$J4028,"")</f>
        <v/>
      </c>
      <c r="AV4026" s="111">
        <f>IFERROR(((AV$3&gt;=$E4023)*(AV$2&lt;=$E4023))*$J4028,"")</f>
        <v/>
      </c>
      <c r="AW4026" s="111">
        <f>IFERROR(((AW$3&gt;=$E4023)*(AW$2&lt;=$E4023))*$J4028,"")</f>
        <v/>
      </c>
      <c r="AX4026" s="111">
        <f>IFERROR(((AX$3&gt;=$E4023)*(AX$2&lt;=$E4023))*$J4028,"")</f>
        <v/>
      </c>
      <c r="AY4026" s="111">
        <f>IFERROR(((AY$3&gt;=$E4023)*(AY$2&lt;=$E4023))*$J4028,"")</f>
        <v/>
      </c>
      <c r="AZ4026" s="111">
        <f>IFERROR(((AZ$3&gt;=$E4023)*(AZ$2&lt;=$E4023))*$J4028,"")</f>
        <v/>
      </c>
      <c r="BA4026" s="111">
        <f>IFERROR(((BA$3&gt;=$E4023)*(BA$2&lt;=$E4023))*$J4028,"")</f>
        <v/>
      </c>
      <c r="BB4026" s="111">
        <f>IFERROR(((BB$3&gt;=$E4023)*(BB$2&lt;=$E4023))*$J4028,"")</f>
        <v/>
      </c>
      <c r="BC4026" s="111">
        <f>IFERROR(((BC$3&gt;=$E4023)*(BC$2&lt;=$E4023))*$J4028,"")</f>
        <v/>
      </c>
      <c r="BD4026" s="11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21" t="n">
        <v>0</v>
      </c>
      <c r="F4027" s="15" t="n"/>
      <c r="G4027" s="12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11">
        <f>IFERROR(((O$3&gt;=$J4017)*(O$2&lt;=$J4017))*$E4028,"")</f>
        <v/>
      </c>
      <c r="P4027" s="111">
        <f>IFERROR(((P$3&gt;=$J4017)*(P$2&lt;=$J4017))*$E4028,"")</f>
        <v/>
      </c>
      <c r="Q4027" s="111">
        <f>IFERROR(((Q$3&gt;=$J4017)*(Q$2&lt;=$J4017))*$E4028,"")</f>
        <v/>
      </c>
      <c r="R4027" s="111">
        <f>IFERROR(((R$3&gt;=$J4017)*(R$2&lt;=$J4017))*$E4028,"")</f>
        <v/>
      </c>
      <c r="S4027" s="111">
        <f>IFERROR(((S$3&gt;=$J4017)*(S$2&lt;=$J4017))*$E4028,"")</f>
        <v/>
      </c>
      <c r="T4027" s="111">
        <f>IFERROR(((T$3&gt;=$J4017)*(T$2&lt;=$J4017))*$E4028,"")</f>
        <v/>
      </c>
      <c r="U4027" s="111">
        <f>IFERROR(((U$3&gt;=$J4017)*(U$2&lt;=$J4017))*$E4028,"")</f>
        <v/>
      </c>
      <c r="V4027" s="111">
        <f>IFERROR(((V$3&gt;=$J4017)*(V$2&lt;=$J4017))*$E4028,"")</f>
        <v/>
      </c>
      <c r="W4027" s="111">
        <f>IFERROR(((W$3&gt;=$J4017)*(W$2&lt;=$J4017))*$E4028,"")</f>
        <v/>
      </c>
      <c r="X4027" s="111">
        <f>IFERROR(((X$3&gt;=$J4017)*(X$2&lt;=$J4017))*$E4028,"")</f>
        <v/>
      </c>
      <c r="Y4027" s="111">
        <f>IFERROR(((Y$3&gt;=$J4017)*(Y$2&lt;=$J4017))*$E4028,"")</f>
        <v/>
      </c>
      <c r="Z4027" s="111">
        <f>IFERROR(((Z$3&gt;=$J4017)*(Z$2&lt;=$J4017))*$E4028,"")</f>
        <v/>
      </c>
      <c r="AA4027" s="111">
        <f>IFERROR(((AA$3&gt;=$J4017)*(AA$2&lt;=$J4017))*$E4028,"")</f>
        <v/>
      </c>
      <c r="AB4027" s="111">
        <f>IFERROR(((AB$3&gt;=$J4017)*(AB$2&lt;=$J4017))*$E4028,"")</f>
        <v/>
      </c>
      <c r="AC4027" s="111">
        <f>IFERROR(((AC$3&gt;=$J4017)*(AC$2&lt;=$J4017))*$E4028,"")</f>
        <v/>
      </c>
      <c r="AD4027" s="111">
        <f>IFERROR(((AD$3&gt;=$J4017)*(AD$2&lt;=$J4017))*$E4028,"")</f>
        <v/>
      </c>
      <c r="AE4027" s="111">
        <f>IFERROR(((AE$3&gt;=$J4017)*(AE$2&lt;=$J4017))*$E4028,"")</f>
        <v/>
      </c>
      <c r="AF4027" s="111">
        <f>IFERROR(((AF$3&gt;=$J4017)*(AF$2&lt;=$J4017))*$E4028,"")</f>
        <v/>
      </c>
      <c r="AG4027" s="111">
        <f>IFERROR(((AG$3&gt;=$J4017)*(AG$2&lt;=$J4017))*$E4028,"")</f>
        <v/>
      </c>
      <c r="AH4027" s="111">
        <f>IFERROR(((AH$3&gt;=$J4017)*(AH$2&lt;=$J4017))*$E4028,"")</f>
        <v/>
      </c>
      <c r="AI4027" s="111">
        <f>IFERROR(((AI$3&gt;=$J4017)*(AI$2&lt;=$J4017))*$E4028,"")</f>
        <v/>
      </c>
      <c r="AJ4027" s="111">
        <f>IFERROR(((AJ$3&gt;=$J4017)*(AJ$2&lt;=$J4017))*$E4028,"")</f>
        <v/>
      </c>
      <c r="AK4027" s="111">
        <f>IFERROR(((AK$3&gt;=$J4017)*(AK$2&lt;=$J4017))*$E4028,"")</f>
        <v/>
      </c>
      <c r="AL4027" s="111">
        <f>IFERROR(((AL$3&gt;=$J4017)*(AL$2&lt;=$J4017))*$E4028,"")</f>
        <v/>
      </c>
      <c r="AM4027" s="111">
        <f>IFERROR(((AM$3&gt;=$J4017)*(AM$2&lt;=$J4017))*$E4028,"")</f>
        <v/>
      </c>
      <c r="AN4027" s="111">
        <f>IFERROR(((AN$3&gt;=$J4017)*(AN$2&lt;=$J4017))*$E4028,"")</f>
        <v/>
      </c>
      <c r="AO4027" s="111">
        <f>IFERROR(((AO$3&gt;=$J4017)*(AO$2&lt;=$J4017))*$E4028,"")</f>
        <v/>
      </c>
      <c r="AP4027" s="111">
        <f>IFERROR(((AP$3&gt;=$J4017)*(AP$2&lt;=$J4017))*$E4028,"")</f>
        <v/>
      </c>
      <c r="AQ4027" s="111">
        <f>IFERROR(((AQ$3&gt;=$J4017)*(AQ$2&lt;=$J4017))*$E4028,"")</f>
        <v/>
      </c>
      <c r="AR4027" s="111">
        <f>IFERROR(((AR$3&gt;=$J4017)*(AR$2&lt;=$J4017))*$E4028,"")</f>
        <v/>
      </c>
      <c r="AS4027" s="111">
        <f>IFERROR(((AS$3&gt;=$J4017)*(AS$2&lt;=$J4017))*$E4028,"")</f>
        <v/>
      </c>
      <c r="AT4027" s="111">
        <f>IFERROR(((AT$3&gt;=$J4017)*(AT$2&lt;=$J4017))*$E4028,"")</f>
        <v/>
      </c>
      <c r="AU4027" s="111">
        <f>IFERROR(((AU$3&gt;=$J4017)*(AU$2&lt;=$J4017))*$E4028,"")</f>
        <v/>
      </c>
      <c r="AV4027" s="111">
        <f>IFERROR(((AV$3&gt;=$J4017)*(AV$2&lt;=$J4017))*$E4028,"")</f>
        <v/>
      </c>
      <c r="AW4027" s="111">
        <f>IFERROR(((AW$3&gt;=$J4017)*(AW$2&lt;=$J4017))*$E4028,"")</f>
        <v/>
      </c>
      <c r="AX4027" s="111">
        <f>IFERROR(((AX$3&gt;=$J4017)*(AX$2&lt;=$J4017))*$E4028,"")</f>
        <v/>
      </c>
      <c r="AY4027" s="111">
        <f>IFERROR(((AY$3&gt;=$J4017)*(AY$2&lt;=$J4017))*$E4028,"")</f>
        <v/>
      </c>
      <c r="AZ4027" s="111">
        <f>IFERROR(((AZ$3&gt;=$J4017)*(AZ$2&lt;=$J4017))*$E4028,"")</f>
        <v/>
      </c>
      <c r="BA4027" s="111">
        <f>IFERROR(((BA$3&gt;=$J4017)*(BA$2&lt;=$J4017))*$E4028,"")</f>
        <v/>
      </c>
      <c r="BB4027" s="111">
        <f>IFERROR(((BB$3&gt;=$J4017)*(BB$2&lt;=$J4017))*$E4028,"")</f>
        <v/>
      </c>
      <c r="BC4027" s="111">
        <f>IFERROR(((BC$3&gt;=$J4017)*(BC$2&lt;=$J4017))*$E4028,"")</f>
        <v/>
      </c>
      <c r="BD4027" s="11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21" t="n">
        <v>0</v>
      </c>
      <c r="F4028" s="15" t="n"/>
      <c r="G4028" s="46" t="inlineStr">
        <is>
          <t>IR</t>
        </is>
      </c>
      <c r="H4028" s="121" t="n">
        <v>0</v>
      </c>
      <c r="I4028" s="46" t="inlineStr">
        <is>
          <t>FOC</t>
        </is>
      </c>
      <c r="J4028" s="121" t="n">
        <v>0</v>
      </c>
      <c r="L4028" s="54" t="inlineStr">
        <is>
          <t>Charges si vacant</t>
        </is>
      </c>
      <c r="M4028" s="73" t="n"/>
      <c r="N4028" s="73" t="n"/>
      <c r="O4028" s="112">
        <f>IFERROR(-($E4009+$H4009+$J4009)*O4010,"")</f>
        <v/>
      </c>
      <c r="P4028" s="112">
        <f>IFERROR(-($E4009+$H4009+$J4009)*P4010,"")</f>
        <v/>
      </c>
      <c r="Q4028" s="112">
        <f>IFERROR(-($E4009+$H4009+$J4009)*Q4010,"")</f>
        <v/>
      </c>
      <c r="R4028" s="112">
        <f>IFERROR(-($E4009+$H4009+$J4009)*R4010,"")</f>
        <v/>
      </c>
      <c r="S4028" s="112">
        <f>IFERROR(-($E4009+$H4009+$J4009)*S4010,"")</f>
        <v/>
      </c>
      <c r="T4028" s="112">
        <f>IFERROR(-($E4009+$H4009+$J4009)*T4010,"")</f>
        <v/>
      </c>
      <c r="U4028" s="112">
        <f>IFERROR(-($E4009+$H4009+$J4009)*U4010,"")</f>
        <v/>
      </c>
      <c r="V4028" s="112">
        <f>IFERROR(-($E4009+$H4009+$J4009)*V4010,"")</f>
        <v/>
      </c>
      <c r="W4028" s="112">
        <f>IFERROR(-($E4009+$H4009+$J4009)*W4010,"")</f>
        <v/>
      </c>
      <c r="X4028" s="112">
        <f>IFERROR(-($E4009+$H4009+$J4009)*X4010,"")</f>
        <v/>
      </c>
      <c r="Y4028" s="112">
        <f>IFERROR(-($E4009+$H4009+$J4009)*Y4010,"")</f>
        <v/>
      </c>
      <c r="Z4028" s="112">
        <f>IFERROR(-($E4009+$H4009+$J4009)*Z4010,"")</f>
        <v/>
      </c>
      <c r="AA4028" s="112">
        <f>IFERROR(-($E4009+$H4009+$J4009)*AA4010,"")</f>
        <v/>
      </c>
      <c r="AB4028" s="112">
        <f>IFERROR(-($E4009+$H4009+$J4009)*AB4010,"")</f>
        <v/>
      </c>
      <c r="AC4028" s="112">
        <f>IFERROR(-($E4009+$H4009+$J4009)*AC4010,"")</f>
        <v/>
      </c>
      <c r="AD4028" s="112">
        <f>IFERROR(-($E4009+$H4009+$J4009)*AD4010,"")</f>
        <v/>
      </c>
      <c r="AE4028" s="112">
        <f>IFERROR(-($E4009+$H4009+$J4009)*AE4010,"")</f>
        <v/>
      </c>
      <c r="AF4028" s="112">
        <f>IFERROR(-($E4009+$H4009+$J4009)*AF4010,"")</f>
        <v/>
      </c>
      <c r="AG4028" s="112">
        <f>IFERROR(-($E4009+$H4009+$J4009)*AG4010,"")</f>
        <v/>
      </c>
      <c r="AH4028" s="112">
        <f>IFERROR(-($E4009+$H4009+$J4009)*AH4010,"")</f>
        <v/>
      </c>
      <c r="AI4028" s="112">
        <f>IFERROR(-($E4009+$H4009+$J4009)*AI4010,"")</f>
        <v/>
      </c>
      <c r="AJ4028" s="112">
        <f>IFERROR(-($E4009+$H4009+$J4009)*AJ4010,"")</f>
        <v/>
      </c>
      <c r="AK4028" s="112">
        <f>IFERROR(-($E4009+$H4009+$J4009)*AK4010,"")</f>
        <v/>
      </c>
      <c r="AL4028" s="112">
        <f>IFERROR(-($E4009+$H4009+$J4009)*AL4010,"")</f>
        <v/>
      </c>
      <c r="AM4028" s="112">
        <f>IFERROR(-($E4009+$H4009+$J4009)*AM4010,"")</f>
        <v/>
      </c>
      <c r="AN4028" s="112">
        <f>IFERROR(-($E4009+$H4009+$J4009)*AN4010,"")</f>
        <v/>
      </c>
      <c r="AO4028" s="112">
        <f>IFERROR(-($E4009+$H4009+$J4009)*AO4010,"")</f>
        <v/>
      </c>
      <c r="AP4028" s="112">
        <f>IFERROR(-($E4009+$H4009+$J4009)*AP4010,"")</f>
        <v/>
      </c>
      <c r="AQ4028" s="112">
        <f>IFERROR(-($E4009+$H4009+$J4009)*AQ4010,"")</f>
        <v/>
      </c>
      <c r="AR4028" s="112">
        <f>IFERROR(-($E4009+$H4009+$J4009)*AR4010,"")</f>
        <v/>
      </c>
      <c r="AS4028" s="112">
        <f>IFERROR(-($E4009+$H4009+$J4009)*AS4010,"")</f>
        <v/>
      </c>
      <c r="AT4028" s="112">
        <f>IFERROR(-($E4009+$H4009+$J4009)*AT4010,"")</f>
        <v/>
      </c>
      <c r="AU4028" s="112">
        <f>IFERROR(-($E4009+$H4009+$J4009)*AU4010,"")</f>
        <v/>
      </c>
      <c r="AV4028" s="112">
        <f>IFERROR(-($E4009+$H4009+$J4009)*AV4010,"")</f>
        <v/>
      </c>
      <c r="AW4028" s="112">
        <f>IFERROR(-($E4009+$H4009+$J4009)*AW4010,"")</f>
        <v/>
      </c>
      <c r="AX4028" s="112">
        <f>IFERROR(-($E4009+$H4009+$J4009)*AX4010,"")</f>
        <v/>
      </c>
      <c r="AY4028" s="112">
        <f>IFERROR(-($E4009+$H4009+$J4009)*AY4010,"")</f>
        <v/>
      </c>
      <c r="AZ4028" s="112">
        <f>IFERROR(-($E4009+$H4009+$J4009)*AZ4010,"")</f>
        <v/>
      </c>
      <c r="BA4028" s="112">
        <f>IFERROR(-($E4009+$H4009+$J4009)*BA4010,"")</f>
        <v/>
      </c>
      <c r="BB4028" s="112">
        <f>IFERROR(-($E4009+$H4009+$J4009)*BB4010,"")</f>
        <v/>
      </c>
      <c r="BC4028" s="112">
        <f>IFERROR(-($E4009+$H4009+$J4009)*BC4010,"")</f>
        <v/>
      </c>
      <c r="BD4028" s="112">
        <f>IFERROR(-($E4009+$H4009+$J4009)*BD4010,"")</f>
        <v/>
      </c>
    </row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0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0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0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0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0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0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0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0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0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0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0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0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0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0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0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0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0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0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0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0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0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0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0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0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0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0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0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0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0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0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0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0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0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0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0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0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0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0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0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0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0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0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15" t="n">
        <v>58.3</v>
      </c>
      <c r="F4034" s="15" t="n"/>
      <c r="G4034" s="13" t="inlineStr">
        <is>
          <t>Surface pondérée</t>
        </is>
      </c>
      <c r="H4034" s="116" t="n">
        <v>0</v>
      </c>
      <c r="I4034" s="13" t="inlineStr">
        <is>
          <t>Surface RDC</t>
        </is>
      </c>
      <c r="J4034" s="116" t="n">
        <v>0</v>
      </c>
      <c r="L4034" s="20" t="inlineStr">
        <is>
          <t>% Palier</t>
        </is>
      </c>
      <c r="M4034" s="72" t="n"/>
      <c r="N4034" s="72" t="n"/>
      <c r="O4034" s="10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0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0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0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0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0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0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0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0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0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0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0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0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0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0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0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0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0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0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0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0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0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0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0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0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0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0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0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0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0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0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0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0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0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0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0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0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0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0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0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0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0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17" t="n">
        <v>0</v>
      </c>
      <c r="F4035" s="15" t="n"/>
      <c r="G4035" s="13" t="inlineStr">
        <is>
          <t>Charges</t>
        </is>
      </c>
      <c r="H4035" s="117" t="n">
        <v>0</v>
      </c>
      <c r="I4035" s="13" t="inlineStr">
        <is>
          <t>Assurance</t>
        </is>
      </c>
      <c r="J4035" s="117" t="n">
        <v>0</v>
      </c>
      <c r="K4035" s="23" t="n"/>
      <c r="L4035" s="20" t="inlineStr">
        <is>
          <t>% Loyer</t>
        </is>
      </c>
      <c r="M4035" s="72" t="n"/>
      <c r="N4035" s="72" t="n"/>
      <c r="O4035" s="10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0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0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0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0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0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0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0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0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0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0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0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0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0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0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0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0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0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0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0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0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0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0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0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0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0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0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0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0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0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0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0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0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0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0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0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0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0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0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0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0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0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1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0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0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0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0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0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0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0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0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0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0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0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0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0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0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0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0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0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0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0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0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0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0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0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0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0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0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0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0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0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0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0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0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0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0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0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0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0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0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0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0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0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0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08" t="n"/>
      <c r="L4037" s="20" t="inlineStr">
        <is>
          <t>% Franchise loyer futur</t>
        </is>
      </c>
      <c r="M4037" s="72" t="n"/>
      <c r="N4037" s="72" t="n"/>
      <c r="O4037" s="10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0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0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0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0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0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0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0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0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0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0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0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0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0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0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0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0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0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0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0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0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0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0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0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0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0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0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0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0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0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0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0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0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0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0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0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0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0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0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0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0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0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1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08" t="n"/>
      <c r="L4038" s="27" t="inlineStr">
        <is>
          <t>% Palier futur</t>
        </is>
      </c>
      <c r="M4038" s="83" t="n"/>
      <c r="N4038" s="83" t="n"/>
      <c r="O4038" s="11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1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1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1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1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1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1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1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1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1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1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1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1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1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1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1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1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1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1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1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1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1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1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1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1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1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1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1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1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1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1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1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1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1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1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1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1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1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1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1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1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1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20" t="n">
        <v>10200</v>
      </c>
      <c r="F4039" s="15" t="n"/>
      <c r="G4039" s="30" t="inlineStr">
        <is>
          <t>Palier 1</t>
        </is>
      </c>
      <c r="H4039" s="121" t="n">
        <v>0</v>
      </c>
      <c r="I4039" s="122" t="n">
        <v>0</v>
      </c>
      <c r="J4039" s="122" t="n">
        <v>0</v>
      </c>
      <c r="K4039" s="108" t="n"/>
      <c r="L4039" s="33" t="inlineStr">
        <is>
          <t>% Loyer futur</t>
        </is>
      </c>
      <c r="M4039" s="73" t="n"/>
      <c r="N4039" s="73" t="n"/>
      <c r="O4039" s="109">
        <f>($E4049&lt;=O$3)*($E4049&gt;O$2)*((O$3-$E4049+1)/O$4)
+($E4049&lt;=O$2)*((O$3-O$2+1)/O$4)
+($E4049&gt;O$3)*(0)</f>
        <v/>
      </c>
      <c r="P4039" s="109">
        <f>($E4049&lt;=P$3)*($E4049&gt;P$2)*((P$3-$E4049+1)/P$4)
+($E4049&lt;=P$2)*((P$3-P$2+1)/P$4)
+($E4049&gt;P$3)*(0)</f>
        <v/>
      </c>
      <c r="Q4039" s="109">
        <f>($E4049&lt;=Q$3)*($E4049&gt;Q$2)*((Q$3-$E4049+1)/Q$4)
+($E4049&lt;=Q$2)*((Q$3-Q$2+1)/Q$4)
+($E4049&gt;Q$3)*(0)</f>
        <v/>
      </c>
      <c r="R4039" s="109">
        <f>($E4049&lt;=R$3)*($E4049&gt;R$2)*((R$3-$E4049+1)/R$4)
+($E4049&lt;=R$2)*((R$3-R$2+1)/R$4)
+($E4049&gt;R$3)*(0)</f>
        <v/>
      </c>
      <c r="S4039" s="109">
        <f>($E4049&lt;=S$3)*($E4049&gt;S$2)*((S$3-$E4049+1)/S$4)
+($E4049&lt;=S$2)*((S$3-S$2+1)/S$4)
+($E4049&gt;S$3)*(0)</f>
        <v/>
      </c>
      <c r="T4039" s="109">
        <f>($E4049&lt;=T$3)*($E4049&gt;T$2)*((T$3-$E4049+1)/T$4)
+($E4049&lt;=T$2)*((T$3-T$2+1)/T$4)
+($E4049&gt;T$3)*(0)</f>
        <v/>
      </c>
      <c r="U4039" s="109">
        <f>($E4049&lt;=U$3)*($E4049&gt;U$2)*((U$3-$E4049+1)/U$4)
+($E4049&lt;=U$2)*((U$3-U$2+1)/U$4)
+($E4049&gt;U$3)*(0)</f>
        <v/>
      </c>
      <c r="V4039" s="109">
        <f>($E4049&lt;=V$3)*($E4049&gt;V$2)*((V$3-$E4049+1)/V$4)
+($E4049&lt;=V$2)*((V$3-V$2+1)/V$4)
+($E4049&gt;V$3)*(0)</f>
        <v/>
      </c>
      <c r="W4039" s="109">
        <f>($E4049&lt;=W$3)*($E4049&gt;W$2)*((W$3-$E4049+1)/W$4)
+($E4049&lt;=W$2)*((W$3-W$2+1)/W$4)
+($E4049&gt;W$3)*(0)</f>
        <v/>
      </c>
      <c r="X4039" s="109">
        <f>($E4049&lt;=X$3)*($E4049&gt;X$2)*((X$3-$E4049+1)/X$4)
+($E4049&lt;=X$2)*((X$3-X$2+1)/X$4)
+($E4049&gt;X$3)*(0)</f>
        <v/>
      </c>
      <c r="Y4039" s="109">
        <f>($E4049&lt;=Y$3)*($E4049&gt;Y$2)*((Y$3-$E4049+1)/Y$4)
+($E4049&lt;=Y$2)*((Y$3-Y$2+1)/Y$4)
+($E4049&gt;Y$3)*(0)</f>
        <v/>
      </c>
      <c r="Z4039" s="109">
        <f>($E4049&lt;=Z$3)*($E4049&gt;Z$2)*((Z$3-$E4049+1)/Z$4)
+($E4049&lt;=Z$2)*((Z$3-Z$2+1)/Z$4)
+($E4049&gt;Z$3)*(0)</f>
        <v/>
      </c>
      <c r="AA4039" s="109">
        <f>($E4049&lt;=AA$3)*($E4049&gt;AA$2)*((AA$3-$E4049+1)/AA$4)
+($E4049&lt;=AA$2)*((AA$3-AA$2+1)/AA$4)
+($E4049&gt;AA$3)*(0)</f>
        <v/>
      </c>
      <c r="AB4039" s="109">
        <f>($E4049&lt;=AB$3)*($E4049&gt;AB$2)*((AB$3-$E4049+1)/AB$4)
+($E4049&lt;=AB$2)*((AB$3-AB$2+1)/AB$4)
+($E4049&gt;AB$3)*(0)</f>
        <v/>
      </c>
      <c r="AC4039" s="109">
        <f>($E4049&lt;=AC$3)*($E4049&gt;AC$2)*((AC$3-$E4049+1)/AC$4)
+($E4049&lt;=AC$2)*((AC$3-AC$2+1)/AC$4)
+($E4049&gt;AC$3)*(0)</f>
        <v/>
      </c>
      <c r="AD4039" s="109">
        <f>($E4049&lt;=AD$3)*($E4049&gt;AD$2)*((AD$3-$E4049+1)/AD$4)
+($E4049&lt;=AD$2)*((AD$3-AD$2+1)/AD$4)
+($E4049&gt;AD$3)*(0)</f>
        <v/>
      </c>
      <c r="AE4039" s="109">
        <f>($E4049&lt;=AE$3)*($E4049&gt;AE$2)*((AE$3-$E4049+1)/AE$4)
+($E4049&lt;=AE$2)*((AE$3-AE$2+1)/AE$4)
+($E4049&gt;AE$3)*(0)</f>
        <v/>
      </c>
      <c r="AF4039" s="109">
        <f>($E4049&lt;=AF$3)*($E4049&gt;AF$2)*((AF$3-$E4049+1)/AF$4)
+($E4049&lt;=AF$2)*((AF$3-AF$2+1)/AF$4)
+($E4049&gt;AF$3)*(0)</f>
        <v/>
      </c>
      <c r="AG4039" s="109">
        <f>($E4049&lt;=AG$3)*($E4049&gt;AG$2)*((AG$3-$E4049+1)/AG$4)
+($E4049&lt;=AG$2)*((AG$3-AG$2+1)/AG$4)
+($E4049&gt;AG$3)*(0)</f>
        <v/>
      </c>
      <c r="AH4039" s="109">
        <f>($E4049&lt;=AH$3)*($E4049&gt;AH$2)*((AH$3-$E4049+1)/AH$4)
+($E4049&lt;=AH$2)*((AH$3-AH$2+1)/AH$4)
+($E4049&gt;AH$3)*(0)</f>
        <v/>
      </c>
      <c r="AI4039" s="109">
        <f>($E4049&lt;=AI$3)*($E4049&gt;AI$2)*((AI$3-$E4049+1)/AI$4)
+($E4049&lt;=AI$2)*((AI$3-AI$2+1)/AI$4)
+($E4049&gt;AI$3)*(0)</f>
        <v/>
      </c>
      <c r="AJ4039" s="109">
        <f>($E4049&lt;=AJ$3)*($E4049&gt;AJ$2)*((AJ$3-$E4049+1)/AJ$4)
+($E4049&lt;=AJ$2)*((AJ$3-AJ$2+1)/AJ$4)
+($E4049&gt;AJ$3)*(0)</f>
        <v/>
      </c>
      <c r="AK4039" s="109">
        <f>($E4049&lt;=AK$3)*($E4049&gt;AK$2)*((AK$3-$E4049+1)/AK$4)
+($E4049&lt;=AK$2)*((AK$3-AK$2+1)/AK$4)
+($E4049&gt;AK$3)*(0)</f>
        <v/>
      </c>
      <c r="AL4039" s="109">
        <f>($E4049&lt;=AL$3)*($E4049&gt;AL$2)*((AL$3-$E4049+1)/AL$4)
+($E4049&lt;=AL$2)*((AL$3-AL$2+1)/AL$4)
+($E4049&gt;AL$3)*(0)</f>
        <v/>
      </c>
      <c r="AM4039" s="109">
        <f>($E4049&lt;=AM$3)*($E4049&gt;AM$2)*((AM$3-$E4049+1)/AM$4)
+($E4049&lt;=AM$2)*((AM$3-AM$2+1)/AM$4)
+($E4049&gt;AM$3)*(0)</f>
        <v/>
      </c>
      <c r="AN4039" s="109">
        <f>($E4049&lt;=AN$3)*($E4049&gt;AN$2)*((AN$3-$E4049+1)/AN$4)
+($E4049&lt;=AN$2)*((AN$3-AN$2+1)/AN$4)
+($E4049&gt;AN$3)*(0)</f>
        <v/>
      </c>
      <c r="AO4039" s="109">
        <f>($E4049&lt;=AO$3)*($E4049&gt;AO$2)*((AO$3-$E4049+1)/AO$4)
+($E4049&lt;=AO$2)*((AO$3-AO$2+1)/AO$4)
+($E4049&gt;AO$3)*(0)</f>
        <v/>
      </c>
      <c r="AP4039" s="109">
        <f>($E4049&lt;=AP$3)*($E4049&gt;AP$2)*((AP$3-$E4049+1)/AP$4)
+($E4049&lt;=AP$2)*((AP$3-AP$2+1)/AP$4)
+($E4049&gt;AP$3)*(0)</f>
        <v/>
      </c>
      <c r="AQ4039" s="109">
        <f>($E4049&lt;=AQ$3)*($E4049&gt;AQ$2)*((AQ$3-$E4049+1)/AQ$4)
+($E4049&lt;=AQ$2)*((AQ$3-AQ$2+1)/AQ$4)
+($E4049&gt;AQ$3)*(0)</f>
        <v/>
      </c>
      <c r="AR4039" s="109">
        <f>($E4049&lt;=AR$3)*($E4049&gt;AR$2)*((AR$3-$E4049+1)/AR$4)
+($E4049&lt;=AR$2)*((AR$3-AR$2+1)/AR$4)
+($E4049&gt;AR$3)*(0)</f>
        <v/>
      </c>
      <c r="AS4039" s="109">
        <f>($E4049&lt;=AS$3)*($E4049&gt;AS$2)*((AS$3-$E4049+1)/AS$4)
+($E4049&lt;=AS$2)*((AS$3-AS$2+1)/AS$4)
+($E4049&gt;AS$3)*(0)</f>
        <v/>
      </c>
      <c r="AT4039" s="109">
        <f>($E4049&lt;=AT$3)*($E4049&gt;AT$2)*((AT$3-$E4049+1)/AT$4)
+($E4049&lt;=AT$2)*((AT$3-AT$2+1)/AT$4)
+($E4049&gt;AT$3)*(0)</f>
        <v/>
      </c>
      <c r="AU4039" s="109">
        <f>($E4049&lt;=AU$3)*($E4049&gt;AU$2)*((AU$3-$E4049+1)/AU$4)
+($E4049&lt;=AU$2)*((AU$3-AU$2+1)/AU$4)
+($E4049&gt;AU$3)*(0)</f>
        <v/>
      </c>
      <c r="AV4039" s="109">
        <f>($E4049&lt;=AV$3)*($E4049&gt;AV$2)*((AV$3-$E4049+1)/AV$4)
+($E4049&lt;=AV$2)*((AV$3-AV$2+1)/AV$4)
+($E4049&gt;AV$3)*(0)</f>
        <v/>
      </c>
      <c r="AW4039" s="109">
        <f>($E4049&lt;=AW$3)*($E4049&gt;AW$2)*((AW$3-$E4049+1)/AW$4)
+($E4049&lt;=AW$2)*((AW$3-AW$2+1)/AW$4)
+($E4049&gt;AW$3)*(0)</f>
        <v/>
      </c>
      <c r="AX4039" s="109">
        <f>($E4049&lt;=AX$3)*($E4049&gt;AX$2)*((AX$3-$E4049+1)/AX$4)
+($E4049&lt;=AX$2)*((AX$3-AX$2+1)/AX$4)
+($E4049&gt;AX$3)*(0)</f>
        <v/>
      </c>
      <c r="AY4039" s="109">
        <f>($E4049&lt;=AY$3)*($E4049&gt;AY$2)*((AY$3-$E4049+1)/AY$4)
+($E4049&lt;=AY$2)*((AY$3-AY$2+1)/AY$4)
+($E4049&gt;AY$3)*(0)</f>
        <v/>
      </c>
      <c r="AZ4039" s="109">
        <f>($E4049&lt;=AZ$3)*($E4049&gt;AZ$2)*((AZ$3-$E4049+1)/AZ$4)
+($E4049&lt;=AZ$2)*((AZ$3-AZ$2+1)/AZ$4)
+($E4049&gt;AZ$3)*(0)</f>
        <v/>
      </c>
      <c r="BA4039" s="109">
        <f>($E4049&lt;=BA$3)*($E4049&gt;BA$2)*((BA$3-$E4049+1)/BA$4)
+($E4049&lt;=BA$2)*((BA$3-BA$2+1)/BA$4)
+($E4049&gt;BA$3)*(0)</f>
        <v/>
      </c>
      <c r="BB4039" s="109">
        <f>($E4049&lt;=BB$3)*($E4049&gt;BB$2)*((BB$3-$E4049+1)/BB$4)
+($E4049&lt;=BB$2)*((BB$3-BB$2+1)/BB$4)
+($E4049&gt;BB$3)*(0)</f>
        <v/>
      </c>
      <c r="BC4039" s="109">
        <f>($E4049&lt;=BC$3)*($E4049&gt;BC$2)*((BC$3-$E4049+1)/BC$4)
+($E4049&lt;=BC$2)*((BC$3-BC$2+1)/BC$4)
+($E4049&gt;BC$3)*(0)</f>
        <v/>
      </c>
      <c r="BD4039" s="10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20" t="n">
        <v>11325.7264231096</v>
      </c>
      <c r="F4040" s="15" t="n"/>
      <c r="G4040" s="30" t="inlineStr">
        <is>
          <t>Palier 2</t>
        </is>
      </c>
      <c r="H4040" s="121" t="n">
        <v>0</v>
      </c>
      <c r="I4040" s="122" t="n">
        <v>0</v>
      </c>
      <c r="J4040" s="12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20" t="n">
        <v>11325.7264231096</v>
      </c>
      <c r="F4041" s="15" t="n"/>
      <c r="G4041" s="36" t="inlineStr">
        <is>
          <t>Palier 3</t>
        </is>
      </c>
      <c r="H4041" s="121" t="n">
        <v>0</v>
      </c>
      <c r="I4041" s="122" t="n">
        <v>0</v>
      </c>
      <c r="J4041" s="122" t="n">
        <v>0</v>
      </c>
      <c r="K4041" s="10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23" t="inlineStr">
        <is>
          <t>IRL</t>
        </is>
      </c>
      <c r="F4042" s="15" t="n"/>
      <c r="K4042" s="108" t="n"/>
      <c r="L4042" s="16" t="inlineStr">
        <is>
          <t>Loyer bail</t>
        </is>
      </c>
      <c r="M4042" s="70" t="n"/>
      <c r="N4042" s="70" t="n"/>
      <c r="O4042" s="110">
        <f>O4035*$E4039/4+O4039*$E4050/4</f>
        <v/>
      </c>
      <c r="P4042" s="110">
        <f>P4035*$E4039/4+P4039*$E4050/4</f>
        <v/>
      </c>
      <c r="Q4042" s="110">
        <f>Q4035*$E4039/4+Q4039*$E4050/4</f>
        <v/>
      </c>
      <c r="R4042" s="110">
        <f>R4035*$E4039/4+R4039*$E4050/4</f>
        <v/>
      </c>
      <c r="S4042" s="110">
        <f>S4035*$E4039/4+S4039*$E4050/4</f>
        <v/>
      </c>
      <c r="T4042" s="110">
        <f>T4035*$E4039/4+T4039*$E4050/4</f>
        <v/>
      </c>
      <c r="U4042" s="110">
        <f>U4035*$E4039/4+U4039*$E4050/4</f>
        <v/>
      </c>
      <c r="V4042" s="110">
        <f>V4035*$E4039/4+V4039*$E4050/4</f>
        <v/>
      </c>
      <c r="W4042" s="110">
        <f>W4035*$E4039/4+W4039*$E4050/4</f>
        <v/>
      </c>
      <c r="X4042" s="110">
        <f>X4035*$E4039/4+X4039*$E4050/4</f>
        <v/>
      </c>
      <c r="Y4042" s="110">
        <f>Y4035*$E4039/4+Y4039*$E4050/4</f>
        <v/>
      </c>
      <c r="Z4042" s="110">
        <f>Z4035*$E4039/4+Z4039*$E4050/4</f>
        <v/>
      </c>
      <c r="AA4042" s="110">
        <f>AA4035*$E4039/4+AA4039*$E4050/4</f>
        <v/>
      </c>
      <c r="AB4042" s="110">
        <f>AB4035*$E4039/4+AB4039*$E4050/4</f>
        <v/>
      </c>
      <c r="AC4042" s="110">
        <f>AC4035*$E4039/4+AC4039*$E4050/4</f>
        <v/>
      </c>
      <c r="AD4042" s="110">
        <f>AD4035*$E4039/4+AD4039*$E4050/4</f>
        <v/>
      </c>
      <c r="AE4042" s="110">
        <f>AE4035*$E4039/4+AE4039*$E4050/4</f>
        <v/>
      </c>
      <c r="AF4042" s="110">
        <f>AF4035*$E4039/4+AF4039*$E4050/4</f>
        <v/>
      </c>
      <c r="AG4042" s="110">
        <f>AG4035*$E4039/4+AG4039*$E4050/4</f>
        <v/>
      </c>
      <c r="AH4042" s="110">
        <f>AH4035*$E4039/4+AH4039*$E4050/4</f>
        <v/>
      </c>
      <c r="AI4042" s="110">
        <f>AI4035*$E4039/4+AI4039*$E4050/4</f>
        <v/>
      </c>
      <c r="AJ4042" s="110">
        <f>AJ4035*$E4039/4+AJ4039*$E4050/4</f>
        <v/>
      </c>
      <c r="AK4042" s="110">
        <f>AK4035*$E4039/4+AK4039*$E4050/4</f>
        <v/>
      </c>
      <c r="AL4042" s="110">
        <f>AL4035*$E4039/4+AL4039*$E4050/4</f>
        <v/>
      </c>
      <c r="AM4042" s="110">
        <f>AM4035*$E4039/4+AM4039*$E4050/4</f>
        <v/>
      </c>
      <c r="AN4042" s="110">
        <f>AN4035*$E4039/4+AN4039*$E4050/4</f>
        <v/>
      </c>
      <c r="AO4042" s="110">
        <f>AO4035*$E4039/4+AO4039*$E4050/4</f>
        <v/>
      </c>
      <c r="AP4042" s="110">
        <f>AP4035*$E4039/4+AP4039*$E4050/4</f>
        <v/>
      </c>
      <c r="AQ4042" s="110">
        <f>AQ4035*$E4039/4+AQ4039*$E4050/4</f>
        <v/>
      </c>
      <c r="AR4042" s="110">
        <f>AR4035*$E4039/4+AR4039*$E4050/4</f>
        <v/>
      </c>
      <c r="AS4042" s="110">
        <f>AS4035*$E4039/4+AS4039*$E4050/4</f>
        <v/>
      </c>
      <c r="AT4042" s="110">
        <f>AT4035*$E4039/4+AT4039*$E4050/4</f>
        <v/>
      </c>
      <c r="AU4042" s="110">
        <f>AU4035*$E4039/4+AU4039*$E4050/4</f>
        <v/>
      </c>
      <c r="AV4042" s="110">
        <f>AV4035*$E4039/4+AV4039*$E4050/4</f>
        <v/>
      </c>
      <c r="AW4042" s="110">
        <f>AW4035*$E4039/4+AW4039*$E4050/4</f>
        <v/>
      </c>
      <c r="AX4042" s="110">
        <f>AX4035*$E4039/4+AX4039*$E4050/4</f>
        <v/>
      </c>
      <c r="AY4042" s="110">
        <f>AY4035*$E4039/4+AY4039*$E4050/4</f>
        <v/>
      </c>
      <c r="AZ4042" s="110">
        <f>AZ4035*$E4039/4+AZ4039*$E4050/4</f>
        <v/>
      </c>
      <c r="BA4042" s="110">
        <f>BA4035*$E4039/4+BA4039*$E4050/4</f>
        <v/>
      </c>
      <c r="BB4042" s="110">
        <f>BB4035*$E4039/4+BB4039*$E4050/4</f>
        <v/>
      </c>
      <c r="BC4042" s="110">
        <f>BC4035*$E4039/4+BC4039*$E4050/4</f>
        <v/>
      </c>
      <c r="BD4042" s="11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23" t="inlineStr">
        <is>
          <t>Yes</t>
        </is>
      </c>
      <c r="F4043" s="15" t="n"/>
      <c r="G4043" s="25" t="inlineStr">
        <is>
          <t>Date next break</t>
        </is>
      </c>
      <c r="H4043" s="118" t="n">
        <v>0</v>
      </c>
      <c r="I4043" s="25" t="inlineStr">
        <is>
          <t>Date fin</t>
        </is>
      </c>
      <c r="J4043" s="118" t="n">
        <v>45473</v>
      </c>
      <c r="K4043" s="108" t="n"/>
      <c r="L4043" s="20" t="inlineStr">
        <is>
          <t>Loyer indexé</t>
        </is>
      </c>
      <c r="M4043" s="72" t="n"/>
      <c r="N4043" s="72" t="n"/>
      <c r="O4043" s="11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1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1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1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1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1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1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1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1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1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1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1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1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1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1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1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1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1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1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1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1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1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1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1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1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1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1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1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1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1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1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1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1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1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1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1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1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1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1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1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1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1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24" t="n">
        <v>0</v>
      </c>
      <c r="F4044" s="15" t="n"/>
      <c r="I4044" s="15" t="n"/>
      <c r="J4044" s="108" t="n"/>
      <c r="K4044" s="108" t="n"/>
      <c r="L4044" s="20" t="inlineStr">
        <is>
          <t>Impact palier</t>
        </is>
      </c>
      <c r="M4044" s="72" t="n"/>
      <c r="N4044" s="72" t="n"/>
      <c r="O4044" s="11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1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1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1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1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1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1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1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1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1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1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1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1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1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1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1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1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1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1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1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1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1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1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1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1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1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1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1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1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1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1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1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1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1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1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1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1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1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1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1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1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1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24" t="inlineStr">
        <is>
          <t>Renew Manuel</t>
        </is>
      </c>
      <c r="F4045" s="44" t="n"/>
      <c r="G4045" s="43" t="inlineStr">
        <is>
          <t>Sortie</t>
        </is>
      </c>
      <c r="H4045" s="123" t="inlineStr">
        <is>
          <t>Fin de Bail</t>
        </is>
      </c>
      <c r="I4045" s="43" t="inlineStr">
        <is>
          <t>Date sortie (manuel)</t>
        </is>
      </c>
      <c r="J4045" s="122" t="n">
        <v>0</v>
      </c>
      <c r="K4045" s="108" t="n"/>
      <c r="L4045" s="20" t="inlineStr">
        <is>
          <t>Impact vacance future</t>
        </is>
      </c>
      <c r="M4045" s="72" t="n"/>
      <c r="N4045" s="72" t="n"/>
      <c r="O4045" s="111" t="n">
        <v>0</v>
      </c>
      <c r="P4045" s="111" t="n">
        <v>0</v>
      </c>
      <c r="Q4045" s="111" t="n">
        <v>0</v>
      </c>
      <c r="R4045" s="111" t="n">
        <v>0</v>
      </c>
      <c r="S4045" s="111" t="n">
        <v>0</v>
      </c>
      <c r="T4045" s="111" t="n">
        <v>0</v>
      </c>
      <c r="U4045" s="111" t="n">
        <v>0</v>
      </c>
      <c r="V4045" s="111" t="n">
        <v>0</v>
      </c>
      <c r="W4045" s="111" t="n">
        <v>0</v>
      </c>
      <c r="X4045" s="111" t="n">
        <v>0</v>
      </c>
      <c r="Y4045" s="111" t="n">
        <v>0</v>
      </c>
      <c r="Z4045" s="111" t="n">
        <v>0</v>
      </c>
      <c r="AA4045" s="111" t="n">
        <v>0</v>
      </c>
      <c r="AB4045" s="111" t="n">
        <v>0</v>
      </c>
      <c r="AC4045" s="111" t="n">
        <v>0</v>
      </c>
      <c r="AD4045" s="111" t="n">
        <v>0</v>
      </c>
      <c r="AE4045" s="111" t="n">
        <v>0</v>
      </c>
      <c r="AF4045" s="111" t="n">
        <v>0</v>
      </c>
      <c r="AG4045" s="111" t="n">
        <v>0</v>
      </c>
      <c r="AH4045" s="111" t="n">
        <v>0</v>
      </c>
      <c r="AI4045" s="111" t="n">
        <v>0</v>
      </c>
      <c r="AJ4045" s="111" t="n">
        <v>0</v>
      </c>
      <c r="AK4045" s="111" t="n">
        <v>0</v>
      </c>
      <c r="AL4045" s="111" t="n">
        <v>0</v>
      </c>
      <c r="AM4045" s="111" t="n">
        <v>0</v>
      </c>
      <c r="AN4045" s="111" t="n">
        <v>0</v>
      </c>
      <c r="AO4045" s="111" t="n">
        <v>0</v>
      </c>
      <c r="AP4045" s="111" t="n">
        <v>0</v>
      </c>
      <c r="AQ4045" s="111" t="n">
        <v>0</v>
      </c>
      <c r="AR4045" s="111" t="n">
        <v>0</v>
      </c>
      <c r="AS4045" s="111" t="n">
        <v>0</v>
      </c>
      <c r="AT4045" s="111" t="n">
        <v>0</v>
      </c>
      <c r="AU4045" s="111" t="n">
        <v>0</v>
      </c>
      <c r="AV4045" s="111" t="n">
        <v>0</v>
      </c>
      <c r="AW4045" s="111" t="n">
        <v>0</v>
      </c>
      <c r="AX4045" s="111" t="n">
        <v>0</v>
      </c>
      <c r="AY4045" s="111" t="n">
        <v>0</v>
      </c>
      <c r="AZ4045" s="111" t="n">
        <v>0</v>
      </c>
      <c r="BA4045" s="111" t="n">
        <v>0</v>
      </c>
      <c r="BB4045" s="111" t="n">
        <v>0</v>
      </c>
      <c r="BC4045" s="111" t="n">
        <v>0</v>
      </c>
      <c r="BD4045" s="11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22" t="n">
        <v>45473</v>
      </c>
      <c r="G4046" s="43" t="inlineStr">
        <is>
          <t>Vacance (mois)</t>
        </is>
      </c>
      <c r="H4046" s="124" t="n">
        <v>0</v>
      </c>
      <c r="I4046" s="43" t="inlineStr">
        <is>
          <t>Loyer futur (manuel)</t>
        </is>
      </c>
      <c r="J4046" s="12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12">
        <f>-(O4043+O4044)*IFERROR((O4033+O4037)/(O4035+O4039),0)</f>
        <v/>
      </c>
      <c r="P4046" s="112">
        <f>-(P4043+P4044)*IFERROR((P4033+P4037)/(P4035+P4039),0)</f>
        <v/>
      </c>
      <c r="Q4046" s="112">
        <f>-(Q4043+Q4044)*IFERROR((Q4033+Q4037)/(Q4035+Q4039),0)</f>
        <v/>
      </c>
      <c r="R4046" s="112">
        <f>-(R4043+R4044)*IFERROR((R4033+R4037)/(R4035+R4039),0)</f>
        <v/>
      </c>
      <c r="S4046" s="112">
        <f>-(S4043+S4044)*IFERROR((S4033+S4037)/(S4035+S4039),0)</f>
        <v/>
      </c>
      <c r="T4046" s="112">
        <f>-(T4043+T4044)*IFERROR((T4033+T4037)/(T4035+T4039),0)</f>
        <v/>
      </c>
      <c r="U4046" s="112">
        <f>-(U4043+U4044)*IFERROR((U4033+U4037)/(U4035+U4039),0)</f>
        <v/>
      </c>
      <c r="V4046" s="112">
        <f>-(V4043+V4044)*IFERROR((V4033+V4037)/(V4035+V4039),0)</f>
        <v/>
      </c>
      <c r="W4046" s="112">
        <f>-(W4043+W4044)*IFERROR((W4033+W4037)/(W4035+W4039),0)</f>
        <v/>
      </c>
      <c r="X4046" s="112">
        <f>-(X4043+X4044)*IFERROR((X4033+X4037)/(X4035+X4039),0)</f>
        <v/>
      </c>
      <c r="Y4046" s="112">
        <f>-(Y4043+Y4044)*IFERROR((Y4033+Y4037)/(Y4035+Y4039),0)</f>
        <v/>
      </c>
      <c r="Z4046" s="112">
        <f>-(Z4043+Z4044)*IFERROR((Z4033+Z4037)/(Z4035+Z4039),0)</f>
        <v/>
      </c>
      <c r="AA4046" s="112">
        <f>-(AA4043+AA4044)*IFERROR((AA4033+AA4037)/(AA4035+AA4039),0)</f>
        <v/>
      </c>
      <c r="AB4046" s="112">
        <f>-(AB4043+AB4044)*IFERROR((AB4033+AB4037)/(AB4035+AB4039),0)</f>
        <v/>
      </c>
      <c r="AC4046" s="112">
        <f>-(AC4043+AC4044)*IFERROR((AC4033+AC4037)/(AC4035+AC4039),0)</f>
        <v/>
      </c>
      <c r="AD4046" s="112">
        <f>-(AD4043+AD4044)*IFERROR((AD4033+AD4037)/(AD4035+AD4039),0)</f>
        <v/>
      </c>
      <c r="AE4046" s="112">
        <f>-(AE4043+AE4044)*IFERROR((AE4033+AE4037)/(AE4035+AE4039),0)</f>
        <v/>
      </c>
      <c r="AF4046" s="112">
        <f>-(AF4043+AF4044)*IFERROR((AF4033+AF4037)/(AF4035+AF4039),0)</f>
        <v/>
      </c>
      <c r="AG4046" s="112">
        <f>-(AG4043+AG4044)*IFERROR((AG4033+AG4037)/(AG4035+AG4039),0)</f>
        <v/>
      </c>
      <c r="AH4046" s="112">
        <f>-(AH4043+AH4044)*IFERROR((AH4033+AH4037)/(AH4035+AH4039),0)</f>
        <v/>
      </c>
      <c r="AI4046" s="112">
        <f>-(AI4043+AI4044)*IFERROR((AI4033+AI4037)/(AI4035+AI4039),0)</f>
        <v/>
      </c>
      <c r="AJ4046" s="112">
        <f>-(AJ4043+AJ4044)*IFERROR((AJ4033+AJ4037)/(AJ4035+AJ4039),0)</f>
        <v/>
      </c>
      <c r="AK4046" s="112">
        <f>-(AK4043+AK4044)*IFERROR((AK4033+AK4037)/(AK4035+AK4039),0)</f>
        <v/>
      </c>
      <c r="AL4046" s="112">
        <f>-(AL4043+AL4044)*IFERROR((AL4033+AL4037)/(AL4035+AL4039),0)</f>
        <v/>
      </c>
      <c r="AM4046" s="112">
        <f>-(AM4043+AM4044)*IFERROR((AM4033+AM4037)/(AM4035+AM4039),0)</f>
        <v/>
      </c>
      <c r="AN4046" s="112">
        <f>-(AN4043+AN4044)*IFERROR((AN4033+AN4037)/(AN4035+AN4039),0)</f>
        <v/>
      </c>
      <c r="AO4046" s="112">
        <f>-(AO4043+AO4044)*IFERROR((AO4033+AO4037)/(AO4035+AO4039),0)</f>
        <v/>
      </c>
      <c r="AP4046" s="112">
        <f>-(AP4043+AP4044)*IFERROR((AP4033+AP4037)/(AP4035+AP4039),0)</f>
        <v/>
      </c>
      <c r="AQ4046" s="112">
        <f>-(AQ4043+AQ4044)*IFERROR((AQ4033+AQ4037)/(AQ4035+AQ4039),0)</f>
        <v/>
      </c>
      <c r="AR4046" s="112">
        <f>-(AR4043+AR4044)*IFERROR((AR4033+AR4037)/(AR4035+AR4039),0)</f>
        <v/>
      </c>
      <c r="AS4046" s="112">
        <f>-(AS4043+AS4044)*IFERROR((AS4033+AS4037)/(AS4035+AS4039),0)</f>
        <v/>
      </c>
      <c r="AT4046" s="112">
        <f>-(AT4043+AT4044)*IFERROR((AT4033+AT4037)/(AT4035+AT4039),0)</f>
        <v/>
      </c>
      <c r="AU4046" s="112">
        <f>-(AU4043+AU4044)*IFERROR((AU4033+AU4037)/(AU4035+AU4039),0)</f>
        <v/>
      </c>
      <c r="AV4046" s="112">
        <f>-(AV4043+AV4044)*IFERROR((AV4033+AV4037)/(AV4035+AV4039),0)</f>
        <v/>
      </c>
      <c r="AW4046" s="112">
        <f>-(AW4043+AW4044)*IFERROR((AW4033+AW4037)/(AW4035+AW4039),0)</f>
        <v/>
      </c>
      <c r="AX4046" s="112">
        <f>-(AX4043+AX4044)*IFERROR((AX4033+AX4037)/(AX4035+AX4039),0)</f>
        <v/>
      </c>
      <c r="AY4046" s="112">
        <f>-(AY4043+AY4044)*IFERROR((AY4033+AY4037)/(AY4035+AY4039),0)</f>
        <v/>
      </c>
      <c r="AZ4046" s="112">
        <f>-(AZ4043+AZ4044)*IFERROR((AZ4033+AZ4037)/(AZ4035+AZ4039),0)</f>
        <v/>
      </c>
      <c r="BA4046" s="112">
        <f>-(BA4043+BA4044)*IFERROR((BA4033+BA4037)/(BA4035+BA4039),0)</f>
        <v/>
      </c>
      <c r="BB4046" s="112">
        <f>-(BB4043+BB4044)*IFERROR((BB4033+BB4037)/(BB4035+BB4039),0)</f>
        <v/>
      </c>
      <c r="BC4046" s="112">
        <f>-(BC4043+BC4044)*IFERROR((BC4033+BC4037)/(BC4035+BC4039),0)</f>
        <v/>
      </c>
      <c r="BD4046" s="11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0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21" t="inlineStr">
        <is>
          <t>SAS HSR 4</t>
        </is>
      </c>
      <c r="I4048" s="125" t="n"/>
      <c r="J4048" s="126" t="n"/>
      <c r="K4048" s="23" t="n"/>
      <c r="L4048" s="47" t="inlineStr">
        <is>
          <t>Loyer</t>
        </is>
      </c>
      <c r="M4048" s="81" t="n"/>
      <c r="N4048" s="81" t="n"/>
      <c r="O4048" s="114">
        <f>SUM(O4043:O4046)</f>
        <v/>
      </c>
      <c r="P4048" s="114">
        <f>SUM(P4043:P4046)</f>
        <v/>
      </c>
      <c r="Q4048" s="114">
        <f>SUM(Q4043:Q4046)</f>
        <v/>
      </c>
      <c r="R4048" s="114">
        <f>SUM(R4043:R4046)</f>
        <v/>
      </c>
      <c r="S4048" s="114">
        <f>SUM(S4043:S4046)</f>
        <v/>
      </c>
      <c r="T4048" s="114">
        <f>SUM(T4043:T4046)</f>
        <v/>
      </c>
      <c r="U4048" s="114">
        <f>SUM(U4043:U4046)</f>
        <v/>
      </c>
      <c r="V4048" s="114">
        <f>SUM(V4043:V4046)</f>
        <v/>
      </c>
      <c r="W4048" s="114">
        <f>SUM(W4043:W4046)</f>
        <v/>
      </c>
      <c r="X4048" s="114">
        <f>SUM(X4043:X4046)</f>
        <v/>
      </c>
      <c r="Y4048" s="114">
        <f>SUM(Y4043:Y4046)</f>
        <v/>
      </c>
      <c r="Z4048" s="114">
        <f>SUM(Z4043:Z4046)</f>
        <v/>
      </c>
      <c r="AA4048" s="114">
        <f>SUM(AA4043:AA4046)</f>
        <v/>
      </c>
      <c r="AB4048" s="114">
        <f>SUM(AB4043:AB4046)</f>
        <v/>
      </c>
      <c r="AC4048" s="114">
        <f>SUM(AC4043:AC4046)</f>
        <v/>
      </c>
      <c r="AD4048" s="114">
        <f>SUM(AD4043:AD4046)</f>
        <v/>
      </c>
      <c r="AE4048" s="114">
        <f>SUM(AE4043:AE4046)</f>
        <v/>
      </c>
      <c r="AF4048" s="114">
        <f>SUM(AF4043:AF4046)</f>
        <v/>
      </c>
      <c r="AG4048" s="114">
        <f>SUM(AG4043:AG4046)</f>
        <v/>
      </c>
      <c r="AH4048" s="114">
        <f>SUM(AH4043:AH4046)</f>
        <v/>
      </c>
      <c r="AI4048" s="114">
        <f>SUM(AI4043:AI4046)</f>
        <v/>
      </c>
      <c r="AJ4048" s="114">
        <f>SUM(AJ4043:AJ4046)</f>
        <v/>
      </c>
      <c r="AK4048" s="114">
        <f>SUM(AK4043:AK4046)</f>
        <v/>
      </c>
      <c r="AL4048" s="114">
        <f>SUM(AL4043:AL4046)</f>
        <v/>
      </c>
      <c r="AM4048" s="114">
        <f>SUM(AM4043:AM4046)</f>
        <v/>
      </c>
      <c r="AN4048" s="114">
        <f>SUM(AN4043:AN4046)</f>
        <v/>
      </c>
      <c r="AO4048" s="114">
        <f>SUM(AO4043:AO4046)</f>
        <v/>
      </c>
      <c r="AP4048" s="114">
        <f>SUM(AP4043:AP4046)</f>
        <v/>
      </c>
      <c r="AQ4048" s="114">
        <f>SUM(AQ4043:AQ4046)</f>
        <v/>
      </c>
      <c r="AR4048" s="114">
        <f>SUM(AR4043:AR4046)</f>
        <v/>
      </c>
      <c r="AS4048" s="114">
        <f>SUM(AS4043:AS4046)</f>
        <v/>
      </c>
      <c r="AT4048" s="114">
        <f>SUM(AT4043:AT4046)</f>
        <v/>
      </c>
      <c r="AU4048" s="114">
        <f>SUM(AU4043:AU4046)</f>
        <v/>
      </c>
      <c r="AV4048" s="114">
        <f>SUM(AV4043:AV4046)</f>
        <v/>
      </c>
      <c r="AW4048" s="114">
        <f>SUM(AW4043:AW4046)</f>
        <v/>
      </c>
      <c r="AX4048" s="114">
        <f>SUM(AX4043:AX4046)</f>
        <v/>
      </c>
      <c r="AY4048" s="114">
        <f>SUM(AY4043:AY4046)</f>
        <v/>
      </c>
      <c r="AZ4048" s="114">
        <f>SUM(AZ4043:AZ4046)</f>
        <v/>
      </c>
      <c r="BA4048" s="114">
        <f>SUM(BA4043:BA4046)</f>
        <v/>
      </c>
      <c r="BB4048" s="114">
        <f>SUM(BB4043:BB4046)</f>
        <v/>
      </c>
      <c r="BC4048" s="114">
        <f>SUM(BC4043:BC4046)</f>
        <v/>
      </c>
      <c r="BD4048" s="11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2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21" t="n">
        <v>11325.7264231096</v>
      </c>
      <c r="F4050" s="15" t="n"/>
      <c r="G4050" s="49" t="inlineStr">
        <is>
          <t>Palier 1 New</t>
        </is>
      </c>
      <c r="H4050" s="121" t="n">
        <v>0</v>
      </c>
      <c r="I4050" s="122" t="n">
        <v>0</v>
      </c>
      <c r="J4050" s="122" t="n">
        <v>0</v>
      </c>
      <c r="K4050" s="23" t="n"/>
      <c r="L4050" s="50" t="inlineStr">
        <is>
          <t>DE / DAB</t>
        </is>
      </c>
      <c r="M4050" s="70" t="n"/>
      <c r="N4050" s="70" t="n"/>
      <c r="O4050" s="110">
        <f>IFERROR(((O$3&gt;=$E4049)*(O$2&lt;=$E4049))*$E4053,"")</f>
        <v/>
      </c>
      <c r="P4050" s="110">
        <f>IFERROR(((P$3&gt;=$E4049)*(P$2&lt;=$E4049))*$E4053,"")</f>
        <v/>
      </c>
      <c r="Q4050" s="110">
        <f>IFERROR(((Q$3&gt;=$E4049)*(Q$2&lt;=$E4049))*$E4053,"")</f>
        <v/>
      </c>
      <c r="R4050" s="110">
        <f>IFERROR(((R$3&gt;=$E4049)*(R$2&lt;=$E4049))*$E4053,"")</f>
        <v/>
      </c>
      <c r="S4050" s="110">
        <f>IFERROR(((S$3&gt;=$E4049)*(S$2&lt;=$E4049))*$E4053,"")</f>
        <v/>
      </c>
      <c r="T4050" s="110">
        <f>IFERROR(((T$3&gt;=$E4049)*(T$2&lt;=$E4049))*$E4053,"")</f>
        <v/>
      </c>
      <c r="U4050" s="110">
        <f>IFERROR(((U$3&gt;=$E4049)*(U$2&lt;=$E4049))*$E4053,"")</f>
        <v/>
      </c>
      <c r="V4050" s="110">
        <f>IFERROR(((V$3&gt;=$E4049)*(V$2&lt;=$E4049))*$E4053,"")</f>
        <v/>
      </c>
      <c r="W4050" s="110">
        <f>IFERROR(((W$3&gt;=$E4049)*(W$2&lt;=$E4049))*$E4053,"")</f>
        <v/>
      </c>
      <c r="X4050" s="110">
        <f>IFERROR(((X$3&gt;=$E4049)*(X$2&lt;=$E4049))*$E4053,"")</f>
        <v/>
      </c>
      <c r="Y4050" s="110">
        <f>IFERROR(((Y$3&gt;=$E4049)*(Y$2&lt;=$E4049))*$E4053,"")</f>
        <v/>
      </c>
      <c r="Z4050" s="110">
        <f>IFERROR(((Z$3&gt;=$E4049)*(Z$2&lt;=$E4049))*$E4053,"")</f>
        <v/>
      </c>
      <c r="AA4050" s="110">
        <f>IFERROR(((AA$3&gt;=$E4049)*(AA$2&lt;=$E4049))*$E4053,"")</f>
        <v/>
      </c>
      <c r="AB4050" s="110">
        <f>IFERROR(((AB$3&gt;=$E4049)*(AB$2&lt;=$E4049))*$E4053,"")</f>
        <v/>
      </c>
      <c r="AC4050" s="110">
        <f>IFERROR(((AC$3&gt;=$E4049)*(AC$2&lt;=$E4049))*$E4053,"")</f>
        <v/>
      </c>
      <c r="AD4050" s="110">
        <f>IFERROR(((AD$3&gt;=$E4049)*(AD$2&lt;=$E4049))*$E4053,"")</f>
        <v/>
      </c>
      <c r="AE4050" s="110">
        <f>IFERROR(((AE$3&gt;=$E4049)*(AE$2&lt;=$E4049))*$E4053,"")</f>
        <v/>
      </c>
      <c r="AF4050" s="110">
        <f>IFERROR(((AF$3&gt;=$E4049)*(AF$2&lt;=$E4049))*$E4053,"")</f>
        <v/>
      </c>
      <c r="AG4050" s="110">
        <f>IFERROR(((AG$3&gt;=$E4049)*(AG$2&lt;=$E4049))*$E4053,"")</f>
        <v/>
      </c>
      <c r="AH4050" s="110">
        <f>IFERROR(((AH$3&gt;=$E4049)*(AH$2&lt;=$E4049))*$E4053,"")</f>
        <v/>
      </c>
      <c r="AI4050" s="110">
        <f>IFERROR(((AI$3&gt;=$E4049)*(AI$2&lt;=$E4049))*$E4053,"")</f>
        <v/>
      </c>
      <c r="AJ4050" s="110">
        <f>IFERROR(((AJ$3&gt;=$E4049)*(AJ$2&lt;=$E4049))*$E4053,"")</f>
        <v/>
      </c>
      <c r="AK4050" s="110">
        <f>IFERROR(((AK$3&gt;=$E4049)*(AK$2&lt;=$E4049))*$E4053,"")</f>
        <v/>
      </c>
      <c r="AL4050" s="110">
        <f>IFERROR(((AL$3&gt;=$E4049)*(AL$2&lt;=$E4049))*$E4053,"")</f>
        <v/>
      </c>
      <c r="AM4050" s="110">
        <f>IFERROR(((AM$3&gt;=$E4049)*(AM$2&lt;=$E4049))*$E4053,"")</f>
        <v/>
      </c>
      <c r="AN4050" s="110">
        <f>IFERROR(((AN$3&gt;=$E4049)*(AN$2&lt;=$E4049))*$E4053,"")</f>
        <v/>
      </c>
      <c r="AO4050" s="110">
        <f>IFERROR(((AO$3&gt;=$E4049)*(AO$2&lt;=$E4049))*$E4053,"")</f>
        <v/>
      </c>
      <c r="AP4050" s="110">
        <f>IFERROR(((AP$3&gt;=$E4049)*(AP$2&lt;=$E4049))*$E4053,"")</f>
        <v/>
      </c>
      <c r="AQ4050" s="110">
        <f>IFERROR(((AQ$3&gt;=$E4049)*(AQ$2&lt;=$E4049))*$E4053,"")</f>
        <v/>
      </c>
      <c r="AR4050" s="110">
        <f>IFERROR(((AR$3&gt;=$E4049)*(AR$2&lt;=$E4049))*$E4053,"")</f>
        <v/>
      </c>
      <c r="AS4050" s="110">
        <f>IFERROR(((AS$3&gt;=$E4049)*(AS$2&lt;=$E4049))*$E4053,"")</f>
        <v/>
      </c>
      <c r="AT4050" s="110">
        <f>IFERROR(((AT$3&gt;=$E4049)*(AT$2&lt;=$E4049))*$E4053,"")</f>
        <v/>
      </c>
      <c r="AU4050" s="110">
        <f>IFERROR(((AU$3&gt;=$E4049)*(AU$2&lt;=$E4049))*$E4053,"")</f>
        <v/>
      </c>
      <c r="AV4050" s="110">
        <f>IFERROR(((AV$3&gt;=$E4049)*(AV$2&lt;=$E4049))*$E4053,"")</f>
        <v/>
      </c>
      <c r="AW4050" s="110">
        <f>IFERROR(((AW$3&gt;=$E4049)*(AW$2&lt;=$E4049))*$E4053,"")</f>
        <v/>
      </c>
      <c r="AX4050" s="110">
        <f>IFERROR(((AX$3&gt;=$E4049)*(AX$2&lt;=$E4049))*$E4053,"")</f>
        <v/>
      </c>
      <c r="AY4050" s="110">
        <f>IFERROR(((AY$3&gt;=$E4049)*(AY$2&lt;=$E4049))*$E4053,"")</f>
        <v/>
      </c>
      <c r="AZ4050" s="110">
        <f>IFERROR(((AZ$3&gt;=$E4049)*(AZ$2&lt;=$E4049))*$E4053,"")</f>
        <v/>
      </c>
      <c r="BA4050" s="110">
        <f>IFERROR(((BA$3&gt;=$E4049)*(BA$2&lt;=$E4049))*$E4053,"")</f>
        <v/>
      </c>
      <c r="BB4050" s="110">
        <f>IFERROR(((BB$3&gt;=$E4049)*(BB$2&lt;=$E4049))*$E4053,"")</f>
        <v/>
      </c>
      <c r="BC4050" s="110">
        <f>IFERROR(((BC$3&gt;=$E4049)*(BC$2&lt;=$E4049))*$E4053,"")</f>
        <v/>
      </c>
      <c r="BD4050" s="11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21" t="n">
        <v>0</v>
      </c>
      <c r="I4051" s="122" t="n">
        <v>0</v>
      </c>
      <c r="J4051" s="122" t="n">
        <v>0</v>
      </c>
      <c r="K4051" s="23" t="n"/>
      <c r="L4051" s="52" t="inlineStr">
        <is>
          <t>IR</t>
        </is>
      </c>
      <c r="M4051" s="72" t="n"/>
      <c r="N4051" s="72" t="n"/>
      <c r="O4051" s="111">
        <f>IFERROR(((O$3&gt;=$E4046)*(O$2&lt;=$E4046))*$H4054,"")</f>
        <v/>
      </c>
      <c r="P4051" s="111">
        <f>IFERROR(((P$3&gt;=$E4046)*(P$2&lt;=$E4046))*$H4054,"")</f>
        <v/>
      </c>
      <c r="Q4051" s="111">
        <f>IFERROR(((Q$3&gt;=$E4046)*(Q$2&lt;=$E4046))*$H4054,"")</f>
        <v/>
      </c>
      <c r="R4051" s="111">
        <f>IFERROR(((R$3&gt;=$E4046)*(R$2&lt;=$E4046))*$H4054,"")</f>
        <v/>
      </c>
      <c r="S4051" s="111">
        <f>IFERROR(((S$3&gt;=$E4046)*(S$2&lt;=$E4046))*$H4054,"")</f>
        <v/>
      </c>
      <c r="T4051" s="111">
        <f>IFERROR(((T$3&gt;=$E4046)*(T$2&lt;=$E4046))*$H4054,"")</f>
        <v/>
      </c>
      <c r="U4051" s="111">
        <f>IFERROR(((U$3&gt;=$E4046)*(U$2&lt;=$E4046))*$H4054,"")</f>
        <v/>
      </c>
      <c r="V4051" s="111">
        <f>IFERROR(((V$3&gt;=$E4046)*(V$2&lt;=$E4046))*$H4054,"")</f>
        <v/>
      </c>
      <c r="W4051" s="111">
        <f>IFERROR(((W$3&gt;=$E4046)*(W$2&lt;=$E4046))*$H4054,"")</f>
        <v/>
      </c>
      <c r="X4051" s="111">
        <f>IFERROR(((X$3&gt;=$E4046)*(X$2&lt;=$E4046))*$H4054,"")</f>
        <v/>
      </c>
      <c r="Y4051" s="111">
        <f>IFERROR(((Y$3&gt;=$E4046)*(Y$2&lt;=$E4046))*$H4054,"")</f>
        <v/>
      </c>
      <c r="Z4051" s="111">
        <f>IFERROR(((Z$3&gt;=$E4046)*(Z$2&lt;=$E4046))*$H4054,"")</f>
        <v/>
      </c>
      <c r="AA4051" s="111">
        <f>IFERROR(((AA$3&gt;=$E4046)*(AA$2&lt;=$E4046))*$H4054,"")</f>
        <v/>
      </c>
      <c r="AB4051" s="111">
        <f>IFERROR(((AB$3&gt;=$E4046)*(AB$2&lt;=$E4046))*$H4054,"")</f>
        <v/>
      </c>
      <c r="AC4051" s="111">
        <f>IFERROR(((AC$3&gt;=$E4046)*(AC$2&lt;=$E4046))*$H4054,"")</f>
        <v/>
      </c>
      <c r="AD4051" s="111">
        <f>IFERROR(((AD$3&gt;=$E4046)*(AD$2&lt;=$E4046))*$H4054,"")</f>
        <v/>
      </c>
      <c r="AE4051" s="111">
        <f>IFERROR(((AE$3&gt;=$E4046)*(AE$2&lt;=$E4046))*$H4054,"")</f>
        <v/>
      </c>
      <c r="AF4051" s="111">
        <f>IFERROR(((AF$3&gt;=$E4046)*(AF$2&lt;=$E4046))*$H4054,"")</f>
        <v/>
      </c>
      <c r="AG4051" s="111">
        <f>IFERROR(((AG$3&gt;=$E4046)*(AG$2&lt;=$E4046))*$H4054,"")</f>
        <v/>
      </c>
      <c r="AH4051" s="111">
        <f>IFERROR(((AH$3&gt;=$E4046)*(AH$2&lt;=$E4046))*$H4054,"")</f>
        <v/>
      </c>
      <c r="AI4051" s="111">
        <f>IFERROR(((AI$3&gt;=$E4046)*(AI$2&lt;=$E4046))*$H4054,"")</f>
        <v/>
      </c>
      <c r="AJ4051" s="111">
        <f>IFERROR(((AJ$3&gt;=$E4046)*(AJ$2&lt;=$E4046))*$H4054,"")</f>
        <v/>
      </c>
      <c r="AK4051" s="111">
        <f>IFERROR(((AK$3&gt;=$E4046)*(AK$2&lt;=$E4046))*$H4054,"")</f>
        <v/>
      </c>
      <c r="AL4051" s="111">
        <f>IFERROR(((AL$3&gt;=$E4046)*(AL$2&lt;=$E4046))*$H4054,"")</f>
        <v/>
      </c>
      <c r="AM4051" s="111">
        <f>IFERROR(((AM$3&gt;=$E4046)*(AM$2&lt;=$E4046))*$H4054,"")</f>
        <v/>
      </c>
      <c r="AN4051" s="111">
        <f>IFERROR(((AN$3&gt;=$E4046)*(AN$2&lt;=$E4046))*$H4054,"")</f>
        <v/>
      </c>
      <c r="AO4051" s="111">
        <f>IFERROR(((AO$3&gt;=$E4046)*(AO$2&lt;=$E4046))*$H4054,"")</f>
        <v/>
      </c>
      <c r="AP4051" s="111">
        <f>IFERROR(((AP$3&gt;=$E4046)*(AP$2&lt;=$E4046))*$H4054,"")</f>
        <v/>
      </c>
      <c r="AQ4051" s="111">
        <f>IFERROR(((AQ$3&gt;=$E4046)*(AQ$2&lt;=$E4046))*$H4054,"")</f>
        <v/>
      </c>
      <c r="AR4051" s="111">
        <f>IFERROR(((AR$3&gt;=$E4046)*(AR$2&lt;=$E4046))*$H4054,"")</f>
        <v/>
      </c>
      <c r="AS4051" s="111">
        <f>IFERROR(((AS$3&gt;=$E4046)*(AS$2&lt;=$E4046))*$H4054,"")</f>
        <v/>
      </c>
      <c r="AT4051" s="111">
        <f>IFERROR(((AT$3&gt;=$E4046)*(AT$2&lt;=$E4046))*$H4054,"")</f>
        <v/>
      </c>
      <c r="AU4051" s="111">
        <f>IFERROR(((AU$3&gt;=$E4046)*(AU$2&lt;=$E4046))*$H4054,"")</f>
        <v/>
      </c>
      <c r="AV4051" s="111">
        <f>IFERROR(((AV$3&gt;=$E4046)*(AV$2&lt;=$E4046))*$H4054,"")</f>
        <v/>
      </c>
      <c r="AW4051" s="111">
        <f>IFERROR(((AW$3&gt;=$E4046)*(AW$2&lt;=$E4046))*$H4054,"")</f>
        <v/>
      </c>
      <c r="AX4051" s="111">
        <f>IFERROR(((AX$3&gt;=$E4046)*(AX$2&lt;=$E4046))*$H4054,"")</f>
        <v/>
      </c>
      <c r="AY4051" s="111">
        <f>IFERROR(((AY$3&gt;=$E4046)*(AY$2&lt;=$E4046))*$H4054,"")</f>
        <v/>
      </c>
      <c r="AZ4051" s="111">
        <f>IFERROR(((AZ$3&gt;=$E4046)*(AZ$2&lt;=$E4046))*$H4054,"")</f>
        <v/>
      </c>
      <c r="BA4051" s="111">
        <f>IFERROR(((BA$3&gt;=$E4046)*(BA$2&lt;=$E4046))*$H4054,"")</f>
        <v/>
      </c>
      <c r="BB4051" s="111">
        <f>IFERROR(((BB$3&gt;=$E4046)*(BB$2&lt;=$E4046))*$H4054,"")</f>
        <v/>
      </c>
      <c r="BC4051" s="111">
        <f>IFERROR(((BC$3&gt;=$E4046)*(BC$2&lt;=$E4046))*$H4054,"")</f>
        <v/>
      </c>
      <c r="BD4051" s="11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24" t="n">
        <v>0</v>
      </c>
      <c r="F4052" s="15" t="n"/>
      <c r="G4052" s="49" t="inlineStr">
        <is>
          <t>Palier 3 New</t>
        </is>
      </c>
      <c r="H4052" s="121" t="n">
        <v>0</v>
      </c>
      <c r="I4052" s="122" t="n">
        <v>0</v>
      </c>
      <c r="J4052" s="122" t="n">
        <v>0</v>
      </c>
      <c r="L4052" s="52" t="inlineStr">
        <is>
          <t>FOC</t>
        </is>
      </c>
      <c r="M4052" s="72" t="n"/>
      <c r="N4052" s="72" t="n"/>
      <c r="O4052" s="111">
        <f>IFERROR(((O$3&gt;=$E4049)*(O$2&lt;=$E4049))*$J4054,"")</f>
        <v/>
      </c>
      <c r="P4052" s="111">
        <f>IFERROR(((P$3&gt;=$E4049)*(P$2&lt;=$E4049))*$J4054,"")</f>
        <v/>
      </c>
      <c r="Q4052" s="111">
        <f>IFERROR(((Q$3&gt;=$E4049)*(Q$2&lt;=$E4049))*$J4054,"")</f>
        <v/>
      </c>
      <c r="R4052" s="111">
        <f>IFERROR(((R$3&gt;=$E4049)*(R$2&lt;=$E4049))*$J4054,"")</f>
        <v/>
      </c>
      <c r="S4052" s="111">
        <f>IFERROR(((S$3&gt;=$E4049)*(S$2&lt;=$E4049))*$J4054,"")</f>
        <v/>
      </c>
      <c r="T4052" s="111">
        <f>IFERROR(((T$3&gt;=$E4049)*(T$2&lt;=$E4049))*$J4054,"")</f>
        <v/>
      </c>
      <c r="U4052" s="111">
        <f>IFERROR(((U$3&gt;=$E4049)*(U$2&lt;=$E4049))*$J4054,"")</f>
        <v/>
      </c>
      <c r="V4052" s="111">
        <f>IFERROR(((V$3&gt;=$E4049)*(V$2&lt;=$E4049))*$J4054,"")</f>
        <v/>
      </c>
      <c r="W4052" s="111">
        <f>IFERROR(((W$3&gt;=$E4049)*(W$2&lt;=$E4049))*$J4054,"")</f>
        <v/>
      </c>
      <c r="X4052" s="111">
        <f>IFERROR(((X$3&gt;=$E4049)*(X$2&lt;=$E4049))*$J4054,"")</f>
        <v/>
      </c>
      <c r="Y4052" s="111">
        <f>IFERROR(((Y$3&gt;=$E4049)*(Y$2&lt;=$E4049))*$J4054,"")</f>
        <v/>
      </c>
      <c r="Z4052" s="111">
        <f>IFERROR(((Z$3&gt;=$E4049)*(Z$2&lt;=$E4049))*$J4054,"")</f>
        <v/>
      </c>
      <c r="AA4052" s="111">
        <f>IFERROR(((AA$3&gt;=$E4049)*(AA$2&lt;=$E4049))*$J4054,"")</f>
        <v/>
      </c>
      <c r="AB4052" s="111">
        <f>IFERROR(((AB$3&gt;=$E4049)*(AB$2&lt;=$E4049))*$J4054,"")</f>
        <v/>
      </c>
      <c r="AC4052" s="111">
        <f>IFERROR(((AC$3&gt;=$E4049)*(AC$2&lt;=$E4049))*$J4054,"")</f>
        <v/>
      </c>
      <c r="AD4052" s="111">
        <f>IFERROR(((AD$3&gt;=$E4049)*(AD$2&lt;=$E4049))*$J4054,"")</f>
        <v/>
      </c>
      <c r="AE4052" s="111">
        <f>IFERROR(((AE$3&gt;=$E4049)*(AE$2&lt;=$E4049))*$J4054,"")</f>
        <v/>
      </c>
      <c r="AF4052" s="111">
        <f>IFERROR(((AF$3&gt;=$E4049)*(AF$2&lt;=$E4049))*$J4054,"")</f>
        <v/>
      </c>
      <c r="AG4052" s="111">
        <f>IFERROR(((AG$3&gt;=$E4049)*(AG$2&lt;=$E4049))*$J4054,"")</f>
        <v/>
      </c>
      <c r="AH4052" s="111">
        <f>IFERROR(((AH$3&gt;=$E4049)*(AH$2&lt;=$E4049))*$J4054,"")</f>
        <v/>
      </c>
      <c r="AI4052" s="111">
        <f>IFERROR(((AI$3&gt;=$E4049)*(AI$2&lt;=$E4049))*$J4054,"")</f>
        <v/>
      </c>
      <c r="AJ4052" s="111">
        <f>IFERROR(((AJ$3&gt;=$E4049)*(AJ$2&lt;=$E4049))*$J4054,"")</f>
        <v/>
      </c>
      <c r="AK4052" s="111">
        <f>IFERROR(((AK$3&gt;=$E4049)*(AK$2&lt;=$E4049))*$J4054,"")</f>
        <v/>
      </c>
      <c r="AL4052" s="111">
        <f>IFERROR(((AL$3&gt;=$E4049)*(AL$2&lt;=$E4049))*$J4054,"")</f>
        <v/>
      </c>
      <c r="AM4052" s="111">
        <f>IFERROR(((AM$3&gt;=$E4049)*(AM$2&lt;=$E4049))*$J4054,"")</f>
        <v/>
      </c>
      <c r="AN4052" s="111">
        <f>IFERROR(((AN$3&gt;=$E4049)*(AN$2&lt;=$E4049))*$J4054,"")</f>
        <v/>
      </c>
      <c r="AO4052" s="111">
        <f>IFERROR(((AO$3&gt;=$E4049)*(AO$2&lt;=$E4049))*$J4054,"")</f>
        <v/>
      </c>
      <c r="AP4052" s="111">
        <f>IFERROR(((AP$3&gt;=$E4049)*(AP$2&lt;=$E4049))*$J4054,"")</f>
        <v/>
      </c>
      <c r="AQ4052" s="111">
        <f>IFERROR(((AQ$3&gt;=$E4049)*(AQ$2&lt;=$E4049))*$J4054,"")</f>
        <v/>
      </c>
      <c r="AR4052" s="111">
        <f>IFERROR(((AR$3&gt;=$E4049)*(AR$2&lt;=$E4049))*$J4054,"")</f>
        <v/>
      </c>
      <c r="AS4052" s="111">
        <f>IFERROR(((AS$3&gt;=$E4049)*(AS$2&lt;=$E4049))*$J4054,"")</f>
        <v/>
      </c>
      <c r="AT4052" s="111">
        <f>IFERROR(((AT$3&gt;=$E4049)*(AT$2&lt;=$E4049))*$J4054,"")</f>
        <v/>
      </c>
      <c r="AU4052" s="111">
        <f>IFERROR(((AU$3&gt;=$E4049)*(AU$2&lt;=$E4049))*$J4054,"")</f>
        <v/>
      </c>
      <c r="AV4052" s="111">
        <f>IFERROR(((AV$3&gt;=$E4049)*(AV$2&lt;=$E4049))*$J4054,"")</f>
        <v/>
      </c>
      <c r="AW4052" s="111">
        <f>IFERROR(((AW$3&gt;=$E4049)*(AW$2&lt;=$E4049))*$J4054,"")</f>
        <v/>
      </c>
      <c r="AX4052" s="111">
        <f>IFERROR(((AX$3&gt;=$E4049)*(AX$2&lt;=$E4049))*$J4054,"")</f>
        <v/>
      </c>
      <c r="AY4052" s="111">
        <f>IFERROR(((AY$3&gt;=$E4049)*(AY$2&lt;=$E4049))*$J4054,"")</f>
        <v/>
      </c>
      <c r="AZ4052" s="111">
        <f>IFERROR(((AZ$3&gt;=$E4049)*(AZ$2&lt;=$E4049))*$J4054,"")</f>
        <v/>
      </c>
      <c r="BA4052" s="111">
        <f>IFERROR(((BA$3&gt;=$E4049)*(BA$2&lt;=$E4049))*$J4054,"")</f>
        <v/>
      </c>
      <c r="BB4052" s="111">
        <f>IFERROR(((BB$3&gt;=$E4049)*(BB$2&lt;=$E4049))*$J4054,"")</f>
        <v/>
      </c>
      <c r="BC4052" s="111">
        <f>IFERROR(((BC$3&gt;=$E4049)*(BC$2&lt;=$E4049))*$J4054,"")</f>
        <v/>
      </c>
      <c r="BD4052" s="11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21" t="n">
        <v>0</v>
      </c>
      <c r="F4053" s="15" t="n"/>
      <c r="G4053" s="12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11">
        <f>IFERROR(((O$3&gt;=$J4043)*(O$2&lt;=$J4043))*$E4054,"")</f>
        <v/>
      </c>
      <c r="P4053" s="111">
        <f>IFERROR(((P$3&gt;=$J4043)*(P$2&lt;=$J4043))*$E4054,"")</f>
        <v/>
      </c>
      <c r="Q4053" s="111">
        <f>IFERROR(((Q$3&gt;=$J4043)*(Q$2&lt;=$J4043))*$E4054,"")</f>
        <v/>
      </c>
      <c r="R4053" s="111">
        <f>IFERROR(((R$3&gt;=$J4043)*(R$2&lt;=$J4043))*$E4054,"")</f>
        <v/>
      </c>
      <c r="S4053" s="111">
        <f>IFERROR(((S$3&gt;=$J4043)*(S$2&lt;=$J4043))*$E4054,"")</f>
        <v/>
      </c>
      <c r="T4053" s="111">
        <f>IFERROR(((T$3&gt;=$J4043)*(T$2&lt;=$J4043))*$E4054,"")</f>
        <v/>
      </c>
      <c r="U4053" s="111">
        <f>IFERROR(((U$3&gt;=$J4043)*(U$2&lt;=$J4043))*$E4054,"")</f>
        <v/>
      </c>
      <c r="V4053" s="111">
        <f>IFERROR(((V$3&gt;=$J4043)*(V$2&lt;=$J4043))*$E4054,"")</f>
        <v/>
      </c>
      <c r="W4053" s="111">
        <f>IFERROR(((W$3&gt;=$J4043)*(W$2&lt;=$J4043))*$E4054,"")</f>
        <v/>
      </c>
      <c r="X4053" s="111">
        <f>IFERROR(((X$3&gt;=$J4043)*(X$2&lt;=$J4043))*$E4054,"")</f>
        <v/>
      </c>
      <c r="Y4053" s="111">
        <f>IFERROR(((Y$3&gt;=$J4043)*(Y$2&lt;=$J4043))*$E4054,"")</f>
        <v/>
      </c>
      <c r="Z4053" s="111">
        <f>IFERROR(((Z$3&gt;=$J4043)*(Z$2&lt;=$J4043))*$E4054,"")</f>
        <v/>
      </c>
      <c r="AA4053" s="111">
        <f>IFERROR(((AA$3&gt;=$J4043)*(AA$2&lt;=$J4043))*$E4054,"")</f>
        <v/>
      </c>
      <c r="AB4053" s="111">
        <f>IFERROR(((AB$3&gt;=$J4043)*(AB$2&lt;=$J4043))*$E4054,"")</f>
        <v/>
      </c>
      <c r="AC4053" s="111">
        <f>IFERROR(((AC$3&gt;=$J4043)*(AC$2&lt;=$J4043))*$E4054,"")</f>
        <v/>
      </c>
      <c r="AD4053" s="111">
        <f>IFERROR(((AD$3&gt;=$J4043)*(AD$2&lt;=$J4043))*$E4054,"")</f>
        <v/>
      </c>
      <c r="AE4053" s="111">
        <f>IFERROR(((AE$3&gt;=$J4043)*(AE$2&lt;=$J4043))*$E4054,"")</f>
        <v/>
      </c>
      <c r="AF4053" s="111">
        <f>IFERROR(((AF$3&gt;=$J4043)*(AF$2&lt;=$J4043))*$E4054,"")</f>
        <v/>
      </c>
      <c r="AG4053" s="111">
        <f>IFERROR(((AG$3&gt;=$J4043)*(AG$2&lt;=$J4043))*$E4054,"")</f>
        <v/>
      </c>
      <c r="AH4053" s="111">
        <f>IFERROR(((AH$3&gt;=$J4043)*(AH$2&lt;=$J4043))*$E4054,"")</f>
        <v/>
      </c>
      <c r="AI4053" s="111">
        <f>IFERROR(((AI$3&gt;=$J4043)*(AI$2&lt;=$J4043))*$E4054,"")</f>
        <v/>
      </c>
      <c r="AJ4053" s="111">
        <f>IFERROR(((AJ$3&gt;=$J4043)*(AJ$2&lt;=$J4043))*$E4054,"")</f>
        <v/>
      </c>
      <c r="AK4053" s="111">
        <f>IFERROR(((AK$3&gt;=$J4043)*(AK$2&lt;=$J4043))*$E4054,"")</f>
        <v/>
      </c>
      <c r="AL4053" s="111">
        <f>IFERROR(((AL$3&gt;=$J4043)*(AL$2&lt;=$J4043))*$E4054,"")</f>
        <v/>
      </c>
      <c r="AM4053" s="111">
        <f>IFERROR(((AM$3&gt;=$J4043)*(AM$2&lt;=$J4043))*$E4054,"")</f>
        <v/>
      </c>
      <c r="AN4053" s="111">
        <f>IFERROR(((AN$3&gt;=$J4043)*(AN$2&lt;=$J4043))*$E4054,"")</f>
        <v/>
      </c>
      <c r="AO4053" s="111">
        <f>IFERROR(((AO$3&gt;=$J4043)*(AO$2&lt;=$J4043))*$E4054,"")</f>
        <v/>
      </c>
      <c r="AP4053" s="111">
        <f>IFERROR(((AP$3&gt;=$J4043)*(AP$2&lt;=$J4043))*$E4054,"")</f>
        <v/>
      </c>
      <c r="AQ4053" s="111">
        <f>IFERROR(((AQ$3&gt;=$J4043)*(AQ$2&lt;=$J4043))*$E4054,"")</f>
        <v/>
      </c>
      <c r="AR4053" s="111">
        <f>IFERROR(((AR$3&gt;=$J4043)*(AR$2&lt;=$J4043))*$E4054,"")</f>
        <v/>
      </c>
      <c r="AS4053" s="111">
        <f>IFERROR(((AS$3&gt;=$J4043)*(AS$2&lt;=$J4043))*$E4054,"")</f>
        <v/>
      </c>
      <c r="AT4053" s="111">
        <f>IFERROR(((AT$3&gt;=$J4043)*(AT$2&lt;=$J4043))*$E4054,"")</f>
        <v/>
      </c>
      <c r="AU4053" s="111">
        <f>IFERROR(((AU$3&gt;=$J4043)*(AU$2&lt;=$J4043))*$E4054,"")</f>
        <v/>
      </c>
      <c r="AV4053" s="111">
        <f>IFERROR(((AV$3&gt;=$J4043)*(AV$2&lt;=$J4043))*$E4054,"")</f>
        <v/>
      </c>
      <c r="AW4053" s="111">
        <f>IFERROR(((AW$3&gt;=$J4043)*(AW$2&lt;=$J4043))*$E4054,"")</f>
        <v/>
      </c>
      <c r="AX4053" s="111">
        <f>IFERROR(((AX$3&gt;=$J4043)*(AX$2&lt;=$J4043))*$E4054,"")</f>
        <v/>
      </c>
      <c r="AY4053" s="111">
        <f>IFERROR(((AY$3&gt;=$J4043)*(AY$2&lt;=$J4043))*$E4054,"")</f>
        <v/>
      </c>
      <c r="AZ4053" s="111">
        <f>IFERROR(((AZ$3&gt;=$J4043)*(AZ$2&lt;=$J4043))*$E4054,"")</f>
        <v/>
      </c>
      <c r="BA4053" s="111">
        <f>IFERROR(((BA$3&gt;=$J4043)*(BA$2&lt;=$J4043))*$E4054,"")</f>
        <v/>
      </c>
      <c r="BB4053" s="111">
        <f>IFERROR(((BB$3&gt;=$J4043)*(BB$2&lt;=$J4043))*$E4054,"")</f>
        <v/>
      </c>
      <c r="BC4053" s="111">
        <f>IFERROR(((BC$3&gt;=$J4043)*(BC$2&lt;=$J4043))*$E4054,"")</f>
        <v/>
      </c>
      <c r="BD4053" s="11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21" t="n">
        <v>0</v>
      </c>
      <c r="F4054" s="15" t="n"/>
      <c r="G4054" s="46" t="inlineStr">
        <is>
          <t>IR</t>
        </is>
      </c>
      <c r="H4054" s="121" t="n">
        <v>0</v>
      </c>
      <c r="I4054" s="46" t="inlineStr">
        <is>
          <t>FOC</t>
        </is>
      </c>
      <c r="J4054" s="121" t="n">
        <v>0</v>
      </c>
      <c r="L4054" s="54" t="inlineStr">
        <is>
          <t>Charges si vacant</t>
        </is>
      </c>
      <c r="M4054" s="73" t="n"/>
      <c r="N4054" s="73" t="n"/>
      <c r="O4054" s="112">
        <f>IFERROR(-($E4035+$H4035+$J4035)*O4036,"")</f>
        <v/>
      </c>
      <c r="P4054" s="112">
        <f>IFERROR(-($E4035+$H4035+$J4035)*P4036,"")</f>
        <v/>
      </c>
      <c r="Q4054" s="112">
        <f>IFERROR(-($E4035+$H4035+$J4035)*Q4036,"")</f>
        <v/>
      </c>
      <c r="R4054" s="112">
        <f>IFERROR(-($E4035+$H4035+$J4035)*R4036,"")</f>
        <v/>
      </c>
      <c r="S4054" s="112">
        <f>IFERROR(-($E4035+$H4035+$J4035)*S4036,"")</f>
        <v/>
      </c>
      <c r="T4054" s="112">
        <f>IFERROR(-($E4035+$H4035+$J4035)*T4036,"")</f>
        <v/>
      </c>
      <c r="U4054" s="112">
        <f>IFERROR(-($E4035+$H4035+$J4035)*U4036,"")</f>
        <v/>
      </c>
      <c r="V4054" s="112">
        <f>IFERROR(-($E4035+$H4035+$J4035)*V4036,"")</f>
        <v/>
      </c>
      <c r="W4054" s="112">
        <f>IFERROR(-($E4035+$H4035+$J4035)*W4036,"")</f>
        <v/>
      </c>
      <c r="X4054" s="112">
        <f>IFERROR(-($E4035+$H4035+$J4035)*X4036,"")</f>
        <v/>
      </c>
      <c r="Y4054" s="112">
        <f>IFERROR(-($E4035+$H4035+$J4035)*Y4036,"")</f>
        <v/>
      </c>
      <c r="Z4054" s="112">
        <f>IFERROR(-($E4035+$H4035+$J4035)*Z4036,"")</f>
        <v/>
      </c>
      <c r="AA4054" s="112">
        <f>IFERROR(-($E4035+$H4035+$J4035)*AA4036,"")</f>
        <v/>
      </c>
      <c r="AB4054" s="112">
        <f>IFERROR(-($E4035+$H4035+$J4035)*AB4036,"")</f>
        <v/>
      </c>
      <c r="AC4054" s="112">
        <f>IFERROR(-($E4035+$H4035+$J4035)*AC4036,"")</f>
        <v/>
      </c>
      <c r="AD4054" s="112">
        <f>IFERROR(-($E4035+$H4035+$J4035)*AD4036,"")</f>
        <v/>
      </c>
      <c r="AE4054" s="112">
        <f>IFERROR(-($E4035+$H4035+$J4035)*AE4036,"")</f>
        <v/>
      </c>
      <c r="AF4054" s="112">
        <f>IFERROR(-($E4035+$H4035+$J4035)*AF4036,"")</f>
        <v/>
      </c>
      <c r="AG4054" s="112">
        <f>IFERROR(-($E4035+$H4035+$J4035)*AG4036,"")</f>
        <v/>
      </c>
      <c r="AH4054" s="112">
        <f>IFERROR(-($E4035+$H4035+$J4035)*AH4036,"")</f>
        <v/>
      </c>
      <c r="AI4054" s="112">
        <f>IFERROR(-($E4035+$H4035+$J4035)*AI4036,"")</f>
        <v/>
      </c>
      <c r="AJ4054" s="112">
        <f>IFERROR(-($E4035+$H4035+$J4035)*AJ4036,"")</f>
        <v/>
      </c>
      <c r="AK4054" s="112">
        <f>IFERROR(-($E4035+$H4035+$J4035)*AK4036,"")</f>
        <v/>
      </c>
      <c r="AL4054" s="112">
        <f>IFERROR(-($E4035+$H4035+$J4035)*AL4036,"")</f>
        <v/>
      </c>
      <c r="AM4054" s="112">
        <f>IFERROR(-($E4035+$H4035+$J4035)*AM4036,"")</f>
        <v/>
      </c>
      <c r="AN4054" s="112">
        <f>IFERROR(-($E4035+$H4035+$J4035)*AN4036,"")</f>
        <v/>
      </c>
      <c r="AO4054" s="112">
        <f>IFERROR(-($E4035+$H4035+$J4035)*AO4036,"")</f>
        <v/>
      </c>
      <c r="AP4054" s="112">
        <f>IFERROR(-($E4035+$H4035+$J4035)*AP4036,"")</f>
        <v/>
      </c>
      <c r="AQ4054" s="112">
        <f>IFERROR(-($E4035+$H4035+$J4035)*AQ4036,"")</f>
        <v/>
      </c>
      <c r="AR4054" s="112">
        <f>IFERROR(-($E4035+$H4035+$J4035)*AR4036,"")</f>
        <v/>
      </c>
      <c r="AS4054" s="112">
        <f>IFERROR(-($E4035+$H4035+$J4035)*AS4036,"")</f>
        <v/>
      </c>
      <c r="AT4054" s="112">
        <f>IFERROR(-($E4035+$H4035+$J4035)*AT4036,"")</f>
        <v/>
      </c>
      <c r="AU4054" s="112">
        <f>IFERROR(-($E4035+$H4035+$J4035)*AU4036,"")</f>
        <v/>
      </c>
      <c r="AV4054" s="112">
        <f>IFERROR(-($E4035+$H4035+$J4035)*AV4036,"")</f>
        <v/>
      </c>
      <c r="AW4054" s="112">
        <f>IFERROR(-($E4035+$H4035+$J4035)*AW4036,"")</f>
        <v/>
      </c>
      <c r="AX4054" s="112">
        <f>IFERROR(-($E4035+$H4035+$J4035)*AX4036,"")</f>
        <v/>
      </c>
      <c r="AY4054" s="112">
        <f>IFERROR(-($E4035+$H4035+$J4035)*AY4036,"")</f>
        <v/>
      </c>
      <c r="AZ4054" s="112">
        <f>IFERROR(-($E4035+$H4035+$J4035)*AZ4036,"")</f>
        <v/>
      </c>
      <c r="BA4054" s="112">
        <f>IFERROR(-($E4035+$H4035+$J4035)*BA4036,"")</f>
        <v/>
      </c>
      <c r="BB4054" s="112">
        <f>IFERROR(-($E4035+$H4035+$J4035)*BB4036,"")</f>
        <v/>
      </c>
      <c r="BC4054" s="112">
        <f>IFERROR(-($E4035+$H4035+$J4035)*BC4036,"")</f>
        <v/>
      </c>
      <c r="BD4054" s="112">
        <f>IFERROR(-($E4035+$H4035+$J4035)*BD4036,"")</f>
        <v/>
      </c>
    </row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0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0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0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0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0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0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0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0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0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0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0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0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0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0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0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0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0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0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0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0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0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0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0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0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0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0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0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0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0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0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0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0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0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0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0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0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0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0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0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0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0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0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15" t="n">
        <v>57.35</v>
      </c>
      <c r="F4060" s="15" t="n"/>
      <c r="G4060" s="13" t="inlineStr">
        <is>
          <t>Surface pondérée</t>
        </is>
      </c>
      <c r="H4060" s="116" t="n">
        <v>0</v>
      </c>
      <c r="I4060" s="13" t="inlineStr">
        <is>
          <t>Surface RDC</t>
        </is>
      </c>
      <c r="J4060" s="116" t="n">
        <v>0</v>
      </c>
      <c r="L4060" s="20" t="inlineStr">
        <is>
          <t>% Palier</t>
        </is>
      </c>
      <c r="M4060" s="72" t="n"/>
      <c r="N4060" s="72" t="n"/>
      <c r="O4060" s="10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0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0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0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0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0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0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0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0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0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0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0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0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0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0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0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0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0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0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0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0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0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0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0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0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0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0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0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0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0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0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0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0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0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0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0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0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0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0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0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0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0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17" t="n">
        <v>0</v>
      </c>
      <c r="F4061" s="15" t="n"/>
      <c r="G4061" s="13" t="inlineStr">
        <is>
          <t>Charges</t>
        </is>
      </c>
      <c r="H4061" s="117" t="n">
        <v>0</v>
      </c>
      <c r="I4061" s="13" t="inlineStr">
        <is>
          <t>Assurance</t>
        </is>
      </c>
      <c r="J4061" s="117" t="n">
        <v>0</v>
      </c>
      <c r="K4061" s="23" t="n"/>
      <c r="L4061" s="20" t="inlineStr">
        <is>
          <t>% Loyer</t>
        </is>
      </c>
      <c r="M4061" s="72" t="n"/>
      <c r="N4061" s="72" t="n"/>
      <c r="O4061" s="10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0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0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0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0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0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0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0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0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0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0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0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0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0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0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0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0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0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0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0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0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0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0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0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0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0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0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0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0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0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0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0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0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0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0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0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0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0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0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0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0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0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1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0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0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0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0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0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0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0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0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0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0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0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0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0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0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0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0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0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0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0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0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0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0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0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0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0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0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0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0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0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0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0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0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0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0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0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0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0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0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0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0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0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0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08" t="n"/>
      <c r="L4063" s="20" t="inlineStr">
        <is>
          <t>% Franchise loyer futur</t>
        </is>
      </c>
      <c r="M4063" s="72" t="n"/>
      <c r="N4063" s="72" t="n"/>
      <c r="O4063" s="10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0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0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0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0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0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0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0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0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0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0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0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0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0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0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0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0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0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0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0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0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0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0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0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0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0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0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0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0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0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0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0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0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0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0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0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0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0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0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0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0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0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1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08" t="n"/>
      <c r="L4064" s="27" t="inlineStr">
        <is>
          <t>% Palier futur</t>
        </is>
      </c>
      <c r="M4064" s="83" t="n"/>
      <c r="N4064" s="83" t="n"/>
      <c r="O4064" s="11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1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1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1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1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1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1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1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1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1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1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1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1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1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1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1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1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1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1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1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1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1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1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1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1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1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1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1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1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1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1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1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1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1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1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1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1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1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1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1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1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1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20" t="n">
        <v>0</v>
      </c>
      <c r="F4065" s="15" t="n"/>
      <c r="G4065" s="30" t="inlineStr">
        <is>
          <t>Palier 1</t>
        </is>
      </c>
      <c r="H4065" s="121" t="n">
        <v>0</v>
      </c>
      <c r="I4065" s="122" t="n">
        <v>0</v>
      </c>
      <c r="J4065" s="122" t="n">
        <v>0</v>
      </c>
      <c r="K4065" s="108" t="n"/>
      <c r="L4065" s="33" t="inlineStr">
        <is>
          <t>% Loyer futur</t>
        </is>
      </c>
      <c r="M4065" s="73" t="n"/>
      <c r="N4065" s="73" t="n"/>
      <c r="O4065" s="109">
        <f>($E4075&lt;=O$3)*($E4075&gt;O$2)*((O$3-$E4075+1)/O$4)
+($E4075&lt;=O$2)*((O$3-O$2+1)/O$4)
+($E4075&gt;O$3)*(0)</f>
        <v/>
      </c>
      <c r="P4065" s="109">
        <f>($E4075&lt;=P$3)*($E4075&gt;P$2)*((P$3-$E4075+1)/P$4)
+($E4075&lt;=P$2)*((P$3-P$2+1)/P$4)
+($E4075&gt;P$3)*(0)</f>
        <v/>
      </c>
      <c r="Q4065" s="109">
        <f>($E4075&lt;=Q$3)*($E4075&gt;Q$2)*((Q$3-$E4075+1)/Q$4)
+($E4075&lt;=Q$2)*((Q$3-Q$2+1)/Q$4)
+($E4075&gt;Q$3)*(0)</f>
        <v/>
      </c>
      <c r="R4065" s="109">
        <f>($E4075&lt;=R$3)*($E4075&gt;R$2)*((R$3-$E4075+1)/R$4)
+($E4075&lt;=R$2)*((R$3-R$2+1)/R$4)
+($E4075&gt;R$3)*(0)</f>
        <v/>
      </c>
      <c r="S4065" s="109">
        <f>($E4075&lt;=S$3)*($E4075&gt;S$2)*((S$3-$E4075+1)/S$4)
+($E4075&lt;=S$2)*((S$3-S$2+1)/S$4)
+($E4075&gt;S$3)*(0)</f>
        <v/>
      </c>
      <c r="T4065" s="109">
        <f>($E4075&lt;=T$3)*($E4075&gt;T$2)*((T$3-$E4075+1)/T$4)
+($E4075&lt;=T$2)*((T$3-T$2+1)/T$4)
+($E4075&gt;T$3)*(0)</f>
        <v/>
      </c>
      <c r="U4065" s="109">
        <f>($E4075&lt;=U$3)*($E4075&gt;U$2)*((U$3-$E4075+1)/U$4)
+($E4075&lt;=U$2)*((U$3-U$2+1)/U$4)
+($E4075&gt;U$3)*(0)</f>
        <v/>
      </c>
      <c r="V4065" s="109">
        <f>($E4075&lt;=V$3)*($E4075&gt;V$2)*((V$3-$E4075+1)/V$4)
+($E4075&lt;=V$2)*((V$3-V$2+1)/V$4)
+($E4075&gt;V$3)*(0)</f>
        <v/>
      </c>
      <c r="W4065" s="109">
        <f>($E4075&lt;=W$3)*($E4075&gt;W$2)*((W$3-$E4075+1)/W$4)
+($E4075&lt;=W$2)*((W$3-W$2+1)/W$4)
+($E4075&gt;W$3)*(0)</f>
        <v/>
      </c>
      <c r="X4065" s="109">
        <f>($E4075&lt;=X$3)*($E4075&gt;X$2)*((X$3-$E4075+1)/X$4)
+($E4075&lt;=X$2)*((X$3-X$2+1)/X$4)
+($E4075&gt;X$3)*(0)</f>
        <v/>
      </c>
      <c r="Y4065" s="109">
        <f>($E4075&lt;=Y$3)*($E4075&gt;Y$2)*((Y$3-$E4075+1)/Y$4)
+($E4075&lt;=Y$2)*((Y$3-Y$2+1)/Y$4)
+($E4075&gt;Y$3)*(0)</f>
        <v/>
      </c>
      <c r="Z4065" s="109">
        <f>($E4075&lt;=Z$3)*($E4075&gt;Z$2)*((Z$3-$E4075+1)/Z$4)
+($E4075&lt;=Z$2)*((Z$3-Z$2+1)/Z$4)
+($E4075&gt;Z$3)*(0)</f>
        <v/>
      </c>
      <c r="AA4065" s="109">
        <f>($E4075&lt;=AA$3)*($E4075&gt;AA$2)*((AA$3-$E4075+1)/AA$4)
+($E4075&lt;=AA$2)*((AA$3-AA$2+1)/AA$4)
+($E4075&gt;AA$3)*(0)</f>
        <v/>
      </c>
      <c r="AB4065" s="109">
        <f>($E4075&lt;=AB$3)*($E4075&gt;AB$2)*((AB$3-$E4075+1)/AB$4)
+($E4075&lt;=AB$2)*((AB$3-AB$2+1)/AB$4)
+($E4075&gt;AB$3)*(0)</f>
        <v/>
      </c>
      <c r="AC4065" s="109">
        <f>($E4075&lt;=AC$3)*($E4075&gt;AC$2)*((AC$3-$E4075+1)/AC$4)
+($E4075&lt;=AC$2)*((AC$3-AC$2+1)/AC$4)
+($E4075&gt;AC$3)*(0)</f>
        <v/>
      </c>
      <c r="AD4065" s="109">
        <f>($E4075&lt;=AD$3)*($E4075&gt;AD$2)*((AD$3-$E4075+1)/AD$4)
+($E4075&lt;=AD$2)*((AD$3-AD$2+1)/AD$4)
+($E4075&gt;AD$3)*(0)</f>
        <v/>
      </c>
      <c r="AE4065" s="109">
        <f>($E4075&lt;=AE$3)*($E4075&gt;AE$2)*((AE$3-$E4075+1)/AE$4)
+($E4075&lt;=AE$2)*((AE$3-AE$2+1)/AE$4)
+($E4075&gt;AE$3)*(0)</f>
        <v/>
      </c>
      <c r="AF4065" s="109">
        <f>($E4075&lt;=AF$3)*($E4075&gt;AF$2)*((AF$3-$E4075+1)/AF$4)
+($E4075&lt;=AF$2)*((AF$3-AF$2+1)/AF$4)
+($E4075&gt;AF$3)*(0)</f>
        <v/>
      </c>
      <c r="AG4065" s="109">
        <f>($E4075&lt;=AG$3)*($E4075&gt;AG$2)*((AG$3-$E4075+1)/AG$4)
+($E4075&lt;=AG$2)*((AG$3-AG$2+1)/AG$4)
+($E4075&gt;AG$3)*(0)</f>
        <v/>
      </c>
      <c r="AH4065" s="109">
        <f>($E4075&lt;=AH$3)*($E4075&gt;AH$2)*((AH$3-$E4075+1)/AH$4)
+($E4075&lt;=AH$2)*((AH$3-AH$2+1)/AH$4)
+($E4075&gt;AH$3)*(0)</f>
        <v/>
      </c>
      <c r="AI4065" s="109">
        <f>($E4075&lt;=AI$3)*($E4075&gt;AI$2)*((AI$3-$E4075+1)/AI$4)
+($E4075&lt;=AI$2)*((AI$3-AI$2+1)/AI$4)
+($E4075&gt;AI$3)*(0)</f>
        <v/>
      </c>
      <c r="AJ4065" s="109">
        <f>($E4075&lt;=AJ$3)*($E4075&gt;AJ$2)*((AJ$3-$E4075+1)/AJ$4)
+($E4075&lt;=AJ$2)*((AJ$3-AJ$2+1)/AJ$4)
+($E4075&gt;AJ$3)*(0)</f>
        <v/>
      </c>
      <c r="AK4065" s="109">
        <f>($E4075&lt;=AK$3)*($E4075&gt;AK$2)*((AK$3-$E4075+1)/AK$4)
+($E4075&lt;=AK$2)*((AK$3-AK$2+1)/AK$4)
+($E4075&gt;AK$3)*(0)</f>
        <v/>
      </c>
      <c r="AL4065" s="109">
        <f>($E4075&lt;=AL$3)*($E4075&gt;AL$2)*((AL$3-$E4075+1)/AL$4)
+($E4075&lt;=AL$2)*((AL$3-AL$2+1)/AL$4)
+($E4075&gt;AL$3)*(0)</f>
        <v/>
      </c>
      <c r="AM4065" s="109">
        <f>($E4075&lt;=AM$3)*($E4075&gt;AM$2)*((AM$3-$E4075+1)/AM$4)
+($E4075&lt;=AM$2)*((AM$3-AM$2+1)/AM$4)
+($E4075&gt;AM$3)*(0)</f>
        <v/>
      </c>
      <c r="AN4065" s="109">
        <f>($E4075&lt;=AN$3)*($E4075&gt;AN$2)*((AN$3-$E4075+1)/AN$4)
+($E4075&lt;=AN$2)*((AN$3-AN$2+1)/AN$4)
+($E4075&gt;AN$3)*(0)</f>
        <v/>
      </c>
      <c r="AO4065" s="109">
        <f>($E4075&lt;=AO$3)*($E4075&gt;AO$2)*((AO$3-$E4075+1)/AO$4)
+($E4075&lt;=AO$2)*((AO$3-AO$2+1)/AO$4)
+($E4075&gt;AO$3)*(0)</f>
        <v/>
      </c>
      <c r="AP4065" s="109">
        <f>($E4075&lt;=AP$3)*($E4075&gt;AP$2)*((AP$3-$E4075+1)/AP$4)
+($E4075&lt;=AP$2)*((AP$3-AP$2+1)/AP$4)
+($E4075&gt;AP$3)*(0)</f>
        <v/>
      </c>
      <c r="AQ4065" s="109">
        <f>($E4075&lt;=AQ$3)*($E4075&gt;AQ$2)*((AQ$3-$E4075+1)/AQ$4)
+($E4075&lt;=AQ$2)*((AQ$3-AQ$2+1)/AQ$4)
+($E4075&gt;AQ$3)*(0)</f>
        <v/>
      </c>
      <c r="AR4065" s="109">
        <f>($E4075&lt;=AR$3)*($E4075&gt;AR$2)*((AR$3-$E4075+1)/AR$4)
+($E4075&lt;=AR$2)*((AR$3-AR$2+1)/AR$4)
+($E4075&gt;AR$3)*(0)</f>
        <v/>
      </c>
      <c r="AS4065" s="109">
        <f>($E4075&lt;=AS$3)*($E4075&gt;AS$2)*((AS$3-$E4075+1)/AS$4)
+($E4075&lt;=AS$2)*((AS$3-AS$2+1)/AS$4)
+($E4075&gt;AS$3)*(0)</f>
        <v/>
      </c>
      <c r="AT4065" s="109">
        <f>($E4075&lt;=AT$3)*($E4075&gt;AT$2)*((AT$3-$E4075+1)/AT$4)
+($E4075&lt;=AT$2)*((AT$3-AT$2+1)/AT$4)
+($E4075&gt;AT$3)*(0)</f>
        <v/>
      </c>
      <c r="AU4065" s="109">
        <f>($E4075&lt;=AU$3)*($E4075&gt;AU$2)*((AU$3-$E4075+1)/AU$4)
+($E4075&lt;=AU$2)*((AU$3-AU$2+1)/AU$4)
+($E4075&gt;AU$3)*(0)</f>
        <v/>
      </c>
      <c r="AV4065" s="109">
        <f>($E4075&lt;=AV$3)*($E4075&gt;AV$2)*((AV$3-$E4075+1)/AV$4)
+($E4075&lt;=AV$2)*((AV$3-AV$2+1)/AV$4)
+($E4075&gt;AV$3)*(0)</f>
        <v/>
      </c>
      <c r="AW4065" s="109">
        <f>($E4075&lt;=AW$3)*($E4075&gt;AW$2)*((AW$3-$E4075+1)/AW$4)
+($E4075&lt;=AW$2)*((AW$3-AW$2+1)/AW$4)
+($E4075&gt;AW$3)*(0)</f>
        <v/>
      </c>
      <c r="AX4065" s="109">
        <f>($E4075&lt;=AX$3)*($E4075&gt;AX$2)*((AX$3-$E4075+1)/AX$4)
+($E4075&lt;=AX$2)*((AX$3-AX$2+1)/AX$4)
+($E4075&gt;AX$3)*(0)</f>
        <v/>
      </c>
      <c r="AY4065" s="109">
        <f>($E4075&lt;=AY$3)*($E4075&gt;AY$2)*((AY$3-$E4075+1)/AY$4)
+($E4075&lt;=AY$2)*((AY$3-AY$2+1)/AY$4)
+($E4075&gt;AY$3)*(0)</f>
        <v/>
      </c>
      <c r="AZ4065" s="109">
        <f>($E4075&lt;=AZ$3)*($E4075&gt;AZ$2)*((AZ$3-$E4075+1)/AZ$4)
+($E4075&lt;=AZ$2)*((AZ$3-AZ$2+1)/AZ$4)
+($E4075&gt;AZ$3)*(0)</f>
        <v/>
      </c>
      <c r="BA4065" s="109">
        <f>($E4075&lt;=BA$3)*($E4075&gt;BA$2)*((BA$3-$E4075+1)/BA$4)
+($E4075&lt;=BA$2)*((BA$3-BA$2+1)/BA$4)
+($E4075&gt;BA$3)*(0)</f>
        <v/>
      </c>
      <c r="BB4065" s="109">
        <f>($E4075&lt;=BB$3)*($E4075&gt;BB$2)*((BB$3-$E4075+1)/BB$4)
+($E4075&lt;=BB$2)*((BB$3-BB$2+1)/BB$4)
+($E4075&gt;BB$3)*(0)</f>
        <v/>
      </c>
      <c r="BC4065" s="109">
        <f>($E4075&lt;=BC$3)*($E4075&gt;BC$2)*((BC$3-$E4075+1)/BC$4)
+($E4075&lt;=BC$2)*((BC$3-BC$2+1)/BC$4)
+($E4075&gt;BC$3)*(0)</f>
        <v/>
      </c>
      <c r="BD4065" s="10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20" t="n">
        <v>0</v>
      </c>
      <c r="F4066" s="15" t="n"/>
      <c r="G4066" s="30" t="inlineStr">
        <is>
          <t>Palier 2</t>
        </is>
      </c>
      <c r="H4066" s="121" t="n">
        <v>0</v>
      </c>
      <c r="I4066" s="122" t="n">
        <v>0</v>
      </c>
      <c r="J4066" s="12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20" t="n">
        <v>0</v>
      </c>
      <c r="F4067" s="15" t="n"/>
      <c r="G4067" s="36" t="inlineStr">
        <is>
          <t>Palier 3</t>
        </is>
      </c>
      <c r="H4067" s="121" t="n">
        <v>0</v>
      </c>
      <c r="I4067" s="122" t="n">
        <v>0</v>
      </c>
      <c r="J4067" s="122" t="n">
        <v>0</v>
      </c>
      <c r="K4067" s="10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23" t="inlineStr">
        <is>
          <t>ILC</t>
        </is>
      </c>
      <c r="F4068" s="15" t="n"/>
      <c r="K4068" s="108" t="n"/>
      <c r="L4068" s="16" t="inlineStr">
        <is>
          <t>Loyer bail</t>
        </is>
      </c>
      <c r="M4068" s="70" t="n"/>
      <c r="N4068" s="70" t="n"/>
      <c r="O4068" s="110">
        <f>O4061*$E4065/4+O4065*$E4076/4</f>
        <v/>
      </c>
      <c r="P4068" s="110">
        <f>P4061*$E4065/4+P4065*$E4076/4</f>
        <v/>
      </c>
      <c r="Q4068" s="110">
        <f>Q4061*$E4065/4+Q4065*$E4076/4</f>
        <v/>
      </c>
      <c r="R4068" s="110">
        <f>R4061*$E4065/4+R4065*$E4076/4</f>
        <v/>
      </c>
      <c r="S4068" s="110">
        <f>S4061*$E4065/4+S4065*$E4076/4</f>
        <v/>
      </c>
      <c r="T4068" s="110">
        <f>T4061*$E4065/4+T4065*$E4076/4</f>
        <v/>
      </c>
      <c r="U4068" s="110">
        <f>U4061*$E4065/4+U4065*$E4076/4</f>
        <v/>
      </c>
      <c r="V4068" s="110">
        <f>V4061*$E4065/4+V4065*$E4076/4</f>
        <v/>
      </c>
      <c r="W4068" s="110">
        <f>W4061*$E4065/4+W4065*$E4076/4</f>
        <v/>
      </c>
      <c r="X4068" s="110">
        <f>X4061*$E4065/4+X4065*$E4076/4</f>
        <v/>
      </c>
      <c r="Y4068" s="110">
        <f>Y4061*$E4065/4+Y4065*$E4076/4</f>
        <v/>
      </c>
      <c r="Z4068" s="110">
        <f>Z4061*$E4065/4+Z4065*$E4076/4</f>
        <v/>
      </c>
      <c r="AA4068" s="110">
        <f>AA4061*$E4065/4+AA4065*$E4076/4</f>
        <v/>
      </c>
      <c r="AB4068" s="110">
        <f>AB4061*$E4065/4+AB4065*$E4076/4</f>
        <v/>
      </c>
      <c r="AC4068" s="110">
        <f>AC4061*$E4065/4+AC4065*$E4076/4</f>
        <v/>
      </c>
      <c r="AD4068" s="110">
        <f>AD4061*$E4065/4+AD4065*$E4076/4</f>
        <v/>
      </c>
      <c r="AE4068" s="110">
        <f>AE4061*$E4065/4+AE4065*$E4076/4</f>
        <v/>
      </c>
      <c r="AF4068" s="110">
        <f>AF4061*$E4065/4+AF4065*$E4076/4</f>
        <v/>
      </c>
      <c r="AG4068" s="110">
        <f>AG4061*$E4065/4+AG4065*$E4076/4</f>
        <v/>
      </c>
      <c r="AH4068" s="110">
        <f>AH4061*$E4065/4+AH4065*$E4076/4</f>
        <v/>
      </c>
      <c r="AI4068" s="110">
        <f>AI4061*$E4065/4+AI4065*$E4076/4</f>
        <v/>
      </c>
      <c r="AJ4068" s="110">
        <f>AJ4061*$E4065/4+AJ4065*$E4076/4</f>
        <v/>
      </c>
      <c r="AK4068" s="110">
        <f>AK4061*$E4065/4+AK4065*$E4076/4</f>
        <v/>
      </c>
      <c r="AL4068" s="110">
        <f>AL4061*$E4065/4+AL4065*$E4076/4</f>
        <v/>
      </c>
      <c r="AM4068" s="110">
        <f>AM4061*$E4065/4+AM4065*$E4076/4</f>
        <v/>
      </c>
      <c r="AN4068" s="110">
        <f>AN4061*$E4065/4+AN4065*$E4076/4</f>
        <v/>
      </c>
      <c r="AO4068" s="110">
        <f>AO4061*$E4065/4+AO4065*$E4076/4</f>
        <v/>
      </c>
      <c r="AP4068" s="110">
        <f>AP4061*$E4065/4+AP4065*$E4076/4</f>
        <v/>
      </c>
      <c r="AQ4068" s="110">
        <f>AQ4061*$E4065/4+AQ4065*$E4076/4</f>
        <v/>
      </c>
      <c r="AR4068" s="110">
        <f>AR4061*$E4065/4+AR4065*$E4076/4</f>
        <v/>
      </c>
      <c r="AS4068" s="110">
        <f>AS4061*$E4065/4+AS4065*$E4076/4</f>
        <v/>
      </c>
      <c r="AT4068" s="110">
        <f>AT4061*$E4065/4+AT4065*$E4076/4</f>
        <v/>
      </c>
      <c r="AU4068" s="110">
        <f>AU4061*$E4065/4+AU4065*$E4076/4</f>
        <v/>
      </c>
      <c r="AV4068" s="110">
        <f>AV4061*$E4065/4+AV4065*$E4076/4</f>
        <v/>
      </c>
      <c r="AW4068" s="110">
        <f>AW4061*$E4065/4+AW4065*$E4076/4</f>
        <v/>
      </c>
      <c r="AX4068" s="110">
        <f>AX4061*$E4065/4+AX4065*$E4076/4</f>
        <v/>
      </c>
      <c r="AY4068" s="110">
        <f>AY4061*$E4065/4+AY4065*$E4076/4</f>
        <v/>
      </c>
      <c r="AZ4068" s="110">
        <f>AZ4061*$E4065/4+AZ4065*$E4076/4</f>
        <v/>
      </c>
      <c r="BA4068" s="110">
        <f>BA4061*$E4065/4+BA4065*$E4076/4</f>
        <v/>
      </c>
      <c r="BB4068" s="110">
        <f>BB4061*$E4065/4+BB4065*$E4076/4</f>
        <v/>
      </c>
      <c r="BC4068" s="110">
        <f>BC4061*$E4065/4+BC4065*$E4076/4</f>
        <v/>
      </c>
      <c r="BD4068" s="11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23" t="inlineStr">
        <is>
          <t>Yes</t>
        </is>
      </c>
      <c r="F4069" s="15" t="n"/>
      <c r="G4069" s="25" t="inlineStr">
        <is>
          <t>Date next break</t>
        </is>
      </c>
      <c r="H4069" s="118" t="n">
        <v>0</v>
      </c>
      <c r="I4069" s="25" t="inlineStr">
        <is>
          <t>Date fin</t>
        </is>
      </c>
      <c r="J4069" s="118" t="n">
        <v>0</v>
      </c>
      <c r="K4069" s="108" t="n"/>
      <c r="L4069" s="20" t="inlineStr">
        <is>
          <t>Loyer indexé</t>
        </is>
      </c>
      <c r="M4069" s="72" t="n"/>
      <c r="N4069" s="72" t="n"/>
      <c r="O4069" s="11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1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1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1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1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1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1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1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1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1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1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1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1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1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1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1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1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1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1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1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1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1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1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1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1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1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1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1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1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1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1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1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1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1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1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1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1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1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1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1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1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1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24" t="n">
        <v>0</v>
      </c>
      <c r="F4070" s="15" t="n"/>
      <c r="I4070" s="15" t="n"/>
      <c r="J4070" s="108" t="n"/>
      <c r="K4070" s="108" t="n"/>
      <c r="L4070" s="20" t="inlineStr">
        <is>
          <t>Impact palier</t>
        </is>
      </c>
      <c r="M4070" s="72" t="n"/>
      <c r="N4070" s="72" t="n"/>
      <c r="O4070" s="11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1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1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1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1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1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1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1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1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1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1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1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1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1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1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1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1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1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1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1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1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1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1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1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1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1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1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1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1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1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1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1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1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1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1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1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1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1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1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1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1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1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24" t="inlineStr">
        <is>
          <t>Recom Vacant</t>
        </is>
      </c>
      <c r="F4071" s="44" t="n"/>
      <c r="G4071" s="43" t="inlineStr">
        <is>
          <t>Sortie</t>
        </is>
      </c>
      <c r="H4071" s="123" t="n">
        <v>0</v>
      </c>
      <c r="I4071" s="43" t="inlineStr">
        <is>
          <t>Date sortie (manuel)</t>
        </is>
      </c>
      <c r="J4071" s="122" t="n">
        <v>0</v>
      </c>
      <c r="K4071" s="108" t="n"/>
      <c r="L4071" s="20" t="inlineStr">
        <is>
          <t>Impact vacance future</t>
        </is>
      </c>
      <c r="M4071" s="72" t="n"/>
      <c r="N4071" s="72" t="n"/>
      <c r="O4071" s="111" t="n">
        <v>0</v>
      </c>
      <c r="P4071" s="111" t="n">
        <v>0</v>
      </c>
      <c r="Q4071" s="111" t="n">
        <v>0</v>
      </c>
      <c r="R4071" s="111" t="n">
        <v>0</v>
      </c>
      <c r="S4071" s="111" t="n">
        <v>0</v>
      </c>
      <c r="T4071" s="111" t="n">
        <v>0</v>
      </c>
      <c r="U4071" s="111" t="n">
        <v>0</v>
      </c>
      <c r="V4071" s="111" t="n">
        <v>0</v>
      </c>
      <c r="W4071" s="111" t="n">
        <v>0</v>
      </c>
      <c r="X4071" s="111" t="n">
        <v>0</v>
      </c>
      <c r="Y4071" s="111" t="n">
        <v>0</v>
      </c>
      <c r="Z4071" s="111" t="n">
        <v>0</v>
      </c>
      <c r="AA4071" s="111" t="n">
        <v>0</v>
      </c>
      <c r="AB4071" s="111" t="n">
        <v>0</v>
      </c>
      <c r="AC4071" s="111" t="n">
        <v>0</v>
      </c>
      <c r="AD4071" s="111" t="n">
        <v>0</v>
      </c>
      <c r="AE4071" s="111" t="n">
        <v>0</v>
      </c>
      <c r="AF4071" s="111" t="n">
        <v>0</v>
      </c>
      <c r="AG4071" s="111" t="n">
        <v>0</v>
      </c>
      <c r="AH4071" s="111" t="n">
        <v>0</v>
      </c>
      <c r="AI4071" s="111" t="n">
        <v>0</v>
      </c>
      <c r="AJ4071" s="111" t="n">
        <v>0</v>
      </c>
      <c r="AK4071" s="111" t="n">
        <v>0</v>
      </c>
      <c r="AL4071" s="111" t="n">
        <v>0</v>
      </c>
      <c r="AM4071" s="111" t="n">
        <v>0</v>
      </c>
      <c r="AN4071" s="111" t="n">
        <v>0</v>
      </c>
      <c r="AO4071" s="111" t="n">
        <v>0</v>
      </c>
      <c r="AP4071" s="111" t="n">
        <v>0</v>
      </c>
      <c r="AQ4071" s="111" t="n">
        <v>0</v>
      </c>
      <c r="AR4071" s="111" t="n">
        <v>0</v>
      </c>
      <c r="AS4071" s="111" t="n">
        <v>0</v>
      </c>
      <c r="AT4071" s="111" t="n">
        <v>0</v>
      </c>
      <c r="AU4071" s="111" t="n">
        <v>0</v>
      </c>
      <c r="AV4071" s="111" t="n">
        <v>0</v>
      </c>
      <c r="AW4071" s="111" t="n">
        <v>0</v>
      </c>
      <c r="AX4071" s="111" t="n">
        <v>0</v>
      </c>
      <c r="AY4071" s="111" t="n">
        <v>0</v>
      </c>
      <c r="AZ4071" s="111" t="n">
        <v>0</v>
      </c>
      <c r="BA4071" s="111" t="n">
        <v>0</v>
      </c>
      <c r="BB4071" s="111" t="n">
        <v>0</v>
      </c>
      <c r="BC4071" s="111" t="n">
        <v>0</v>
      </c>
      <c r="BD4071" s="11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22" t="n">
        <v>0</v>
      </c>
      <c r="G4072" s="43" t="inlineStr">
        <is>
          <t>Vacance (mois)</t>
        </is>
      </c>
      <c r="H4072" s="124" t="n">
        <v>0</v>
      </c>
      <c r="I4072" s="43" t="inlineStr">
        <is>
          <t>Loyer futur (manuel)</t>
        </is>
      </c>
      <c r="J4072" s="12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12">
        <f>-(O4069+O4070)*IFERROR((O4059+O4063)/(O4061+O4065),0)</f>
        <v/>
      </c>
      <c r="P4072" s="112">
        <f>-(P4069+P4070)*IFERROR((P4059+P4063)/(P4061+P4065),0)</f>
        <v/>
      </c>
      <c r="Q4072" s="112">
        <f>-(Q4069+Q4070)*IFERROR((Q4059+Q4063)/(Q4061+Q4065),0)</f>
        <v/>
      </c>
      <c r="R4072" s="112">
        <f>-(R4069+R4070)*IFERROR((R4059+R4063)/(R4061+R4065),0)</f>
        <v/>
      </c>
      <c r="S4072" s="112">
        <f>-(S4069+S4070)*IFERROR((S4059+S4063)/(S4061+S4065),0)</f>
        <v/>
      </c>
      <c r="T4072" s="112">
        <f>-(T4069+T4070)*IFERROR((T4059+T4063)/(T4061+T4065),0)</f>
        <v/>
      </c>
      <c r="U4072" s="112">
        <f>-(U4069+U4070)*IFERROR((U4059+U4063)/(U4061+U4065),0)</f>
        <v/>
      </c>
      <c r="V4072" s="112">
        <f>-(V4069+V4070)*IFERROR((V4059+V4063)/(V4061+V4065),0)</f>
        <v/>
      </c>
      <c r="W4072" s="112">
        <f>-(W4069+W4070)*IFERROR((W4059+W4063)/(W4061+W4065),0)</f>
        <v/>
      </c>
      <c r="X4072" s="112">
        <f>-(X4069+X4070)*IFERROR((X4059+X4063)/(X4061+X4065),0)</f>
        <v/>
      </c>
      <c r="Y4072" s="112">
        <f>-(Y4069+Y4070)*IFERROR((Y4059+Y4063)/(Y4061+Y4065),0)</f>
        <v/>
      </c>
      <c r="Z4072" s="112">
        <f>-(Z4069+Z4070)*IFERROR((Z4059+Z4063)/(Z4061+Z4065),0)</f>
        <v/>
      </c>
      <c r="AA4072" s="112">
        <f>-(AA4069+AA4070)*IFERROR((AA4059+AA4063)/(AA4061+AA4065),0)</f>
        <v/>
      </c>
      <c r="AB4072" s="112">
        <f>-(AB4069+AB4070)*IFERROR((AB4059+AB4063)/(AB4061+AB4065),0)</f>
        <v/>
      </c>
      <c r="AC4072" s="112">
        <f>-(AC4069+AC4070)*IFERROR((AC4059+AC4063)/(AC4061+AC4065),0)</f>
        <v/>
      </c>
      <c r="AD4072" s="112">
        <f>-(AD4069+AD4070)*IFERROR((AD4059+AD4063)/(AD4061+AD4065),0)</f>
        <v/>
      </c>
      <c r="AE4072" s="112">
        <f>-(AE4069+AE4070)*IFERROR((AE4059+AE4063)/(AE4061+AE4065),0)</f>
        <v/>
      </c>
      <c r="AF4072" s="112">
        <f>-(AF4069+AF4070)*IFERROR((AF4059+AF4063)/(AF4061+AF4065),0)</f>
        <v/>
      </c>
      <c r="AG4072" s="112">
        <f>-(AG4069+AG4070)*IFERROR((AG4059+AG4063)/(AG4061+AG4065),0)</f>
        <v/>
      </c>
      <c r="AH4072" s="112">
        <f>-(AH4069+AH4070)*IFERROR((AH4059+AH4063)/(AH4061+AH4065),0)</f>
        <v/>
      </c>
      <c r="AI4072" s="112">
        <f>-(AI4069+AI4070)*IFERROR((AI4059+AI4063)/(AI4061+AI4065),0)</f>
        <v/>
      </c>
      <c r="AJ4072" s="112">
        <f>-(AJ4069+AJ4070)*IFERROR((AJ4059+AJ4063)/(AJ4061+AJ4065),0)</f>
        <v/>
      </c>
      <c r="AK4072" s="112">
        <f>-(AK4069+AK4070)*IFERROR((AK4059+AK4063)/(AK4061+AK4065),0)</f>
        <v/>
      </c>
      <c r="AL4072" s="112">
        <f>-(AL4069+AL4070)*IFERROR((AL4059+AL4063)/(AL4061+AL4065),0)</f>
        <v/>
      </c>
      <c r="AM4072" s="112">
        <f>-(AM4069+AM4070)*IFERROR((AM4059+AM4063)/(AM4061+AM4065),0)</f>
        <v/>
      </c>
      <c r="AN4072" s="112">
        <f>-(AN4069+AN4070)*IFERROR((AN4059+AN4063)/(AN4061+AN4065),0)</f>
        <v/>
      </c>
      <c r="AO4072" s="112">
        <f>-(AO4069+AO4070)*IFERROR((AO4059+AO4063)/(AO4061+AO4065),0)</f>
        <v/>
      </c>
      <c r="AP4072" s="112">
        <f>-(AP4069+AP4070)*IFERROR((AP4059+AP4063)/(AP4061+AP4065),0)</f>
        <v/>
      </c>
      <c r="AQ4072" s="112">
        <f>-(AQ4069+AQ4070)*IFERROR((AQ4059+AQ4063)/(AQ4061+AQ4065),0)</f>
        <v/>
      </c>
      <c r="AR4072" s="112">
        <f>-(AR4069+AR4070)*IFERROR((AR4059+AR4063)/(AR4061+AR4065),0)</f>
        <v/>
      </c>
      <c r="AS4072" s="112">
        <f>-(AS4069+AS4070)*IFERROR((AS4059+AS4063)/(AS4061+AS4065),0)</f>
        <v/>
      </c>
      <c r="AT4072" s="112">
        <f>-(AT4069+AT4070)*IFERROR((AT4059+AT4063)/(AT4061+AT4065),0)</f>
        <v/>
      </c>
      <c r="AU4072" s="112">
        <f>-(AU4069+AU4070)*IFERROR((AU4059+AU4063)/(AU4061+AU4065),0)</f>
        <v/>
      </c>
      <c r="AV4072" s="112">
        <f>-(AV4069+AV4070)*IFERROR((AV4059+AV4063)/(AV4061+AV4065),0)</f>
        <v/>
      </c>
      <c r="AW4072" s="112">
        <f>-(AW4069+AW4070)*IFERROR((AW4059+AW4063)/(AW4061+AW4065),0)</f>
        <v/>
      </c>
      <c r="AX4072" s="112">
        <f>-(AX4069+AX4070)*IFERROR((AX4059+AX4063)/(AX4061+AX4065),0)</f>
        <v/>
      </c>
      <c r="AY4072" s="112">
        <f>-(AY4069+AY4070)*IFERROR((AY4059+AY4063)/(AY4061+AY4065),0)</f>
        <v/>
      </c>
      <c r="AZ4072" s="112">
        <f>-(AZ4069+AZ4070)*IFERROR((AZ4059+AZ4063)/(AZ4061+AZ4065),0)</f>
        <v/>
      </c>
      <c r="BA4072" s="112">
        <f>-(BA4069+BA4070)*IFERROR((BA4059+BA4063)/(BA4061+BA4065),0)</f>
        <v/>
      </c>
      <c r="BB4072" s="112">
        <f>-(BB4069+BB4070)*IFERROR((BB4059+BB4063)/(BB4061+BB4065),0)</f>
        <v/>
      </c>
      <c r="BC4072" s="112">
        <f>-(BC4069+BC4070)*IFERROR((BC4059+BC4063)/(BC4061+BC4065),0)</f>
        <v/>
      </c>
      <c r="BD4072" s="11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0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21" t="n">
        <v>0</v>
      </c>
      <c r="I4074" s="125" t="n"/>
      <c r="J4074" s="126" t="n"/>
      <c r="K4074" s="23" t="n"/>
      <c r="L4074" s="47" t="inlineStr">
        <is>
          <t>Loyer</t>
        </is>
      </c>
      <c r="M4074" s="81" t="n"/>
      <c r="N4074" s="81" t="n"/>
      <c r="O4074" s="114">
        <f>SUM(O4069:O4072)</f>
        <v/>
      </c>
      <c r="P4074" s="114">
        <f>SUM(P4069:P4072)</f>
        <v/>
      </c>
      <c r="Q4074" s="114">
        <f>SUM(Q4069:Q4072)</f>
        <v/>
      </c>
      <c r="R4074" s="114">
        <f>SUM(R4069:R4072)</f>
        <v/>
      </c>
      <c r="S4074" s="114">
        <f>SUM(S4069:S4072)</f>
        <v/>
      </c>
      <c r="T4074" s="114">
        <f>SUM(T4069:T4072)</f>
        <v/>
      </c>
      <c r="U4074" s="114">
        <f>SUM(U4069:U4072)</f>
        <v/>
      </c>
      <c r="V4074" s="114">
        <f>SUM(V4069:V4072)</f>
        <v/>
      </c>
      <c r="W4074" s="114">
        <f>SUM(W4069:W4072)</f>
        <v/>
      </c>
      <c r="X4074" s="114">
        <f>SUM(X4069:X4072)</f>
        <v/>
      </c>
      <c r="Y4074" s="114">
        <f>SUM(Y4069:Y4072)</f>
        <v/>
      </c>
      <c r="Z4074" s="114">
        <f>SUM(Z4069:Z4072)</f>
        <v/>
      </c>
      <c r="AA4074" s="114">
        <f>SUM(AA4069:AA4072)</f>
        <v/>
      </c>
      <c r="AB4074" s="114">
        <f>SUM(AB4069:AB4072)</f>
        <v/>
      </c>
      <c r="AC4074" s="114">
        <f>SUM(AC4069:AC4072)</f>
        <v/>
      </c>
      <c r="AD4074" s="114">
        <f>SUM(AD4069:AD4072)</f>
        <v/>
      </c>
      <c r="AE4074" s="114">
        <f>SUM(AE4069:AE4072)</f>
        <v/>
      </c>
      <c r="AF4074" s="114">
        <f>SUM(AF4069:AF4072)</f>
        <v/>
      </c>
      <c r="AG4074" s="114">
        <f>SUM(AG4069:AG4072)</f>
        <v/>
      </c>
      <c r="AH4074" s="114">
        <f>SUM(AH4069:AH4072)</f>
        <v/>
      </c>
      <c r="AI4074" s="114">
        <f>SUM(AI4069:AI4072)</f>
        <v/>
      </c>
      <c r="AJ4074" s="114">
        <f>SUM(AJ4069:AJ4072)</f>
        <v/>
      </c>
      <c r="AK4074" s="114">
        <f>SUM(AK4069:AK4072)</f>
        <v/>
      </c>
      <c r="AL4074" s="114">
        <f>SUM(AL4069:AL4072)</f>
        <v/>
      </c>
      <c r="AM4074" s="114">
        <f>SUM(AM4069:AM4072)</f>
        <v/>
      </c>
      <c r="AN4074" s="114">
        <f>SUM(AN4069:AN4072)</f>
        <v/>
      </c>
      <c r="AO4074" s="114">
        <f>SUM(AO4069:AO4072)</f>
        <v/>
      </c>
      <c r="AP4074" s="114">
        <f>SUM(AP4069:AP4072)</f>
        <v/>
      </c>
      <c r="AQ4074" s="114">
        <f>SUM(AQ4069:AQ4072)</f>
        <v/>
      </c>
      <c r="AR4074" s="114">
        <f>SUM(AR4069:AR4072)</f>
        <v/>
      </c>
      <c r="AS4074" s="114">
        <f>SUM(AS4069:AS4072)</f>
        <v/>
      </c>
      <c r="AT4074" s="114">
        <f>SUM(AT4069:AT4072)</f>
        <v/>
      </c>
      <c r="AU4074" s="114">
        <f>SUM(AU4069:AU4072)</f>
        <v/>
      </c>
      <c r="AV4074" s="114">
        <f>SUM(AV4069:AV4072)</f>
        <v/>
      </c>
      <c r="AW4074" s="114">
        <f>SUM(AW4069:AW4072)</f>
        <v/>
      </c>
      <c r="AX4074" s="114">
        <f>SUM(AX4069:AX4072)</f>
        <v/>
      </c>
      <c r="AY4074" s="114">
        <f>SUM(AY4069:AY4072)</f>
        <v/>
      </c>
      <c r="AZ4074" s="114">
        <f>SUM(AZ4069:AZ4072)</f>
        <v/>
      </c>
      <c r="BA4074" s="114">
        <f>SUM(BA4069:BA4072)</f>
        <v/>
      </c>
      <c r="BB4074" s="114">
        <f>SUM(BB4069:BB4072)</f>
        <v/>
      </c>
      <c r="BC4074" s="114">
        <f>SUM(BC4069:BC4072)</f>
        <v/>
      </c>
      <c r="BD4074" s="11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2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21" t="n">
        <v>14707.56</v>
      </c>
      <c r="F4076" s="15" t="n"/>
      <c r="G4076" s="49" t="inlineStr">
        <is>
          <t>Palier 1 New</t>
        </is>
      </c>
      <c r="H4076" s="121" t="n">
        <v>0</v>
      </c>
      <c r="I4076" s="122" t="n">
        <v>0</v>
      </c>
      <c r="J4076" s="122" t="n">
        <v>0</v>
      </c>
      <c r="K4076" s="23" t="n"/>
      <c r="L4076" s="50" t="inlineStr">
        <is>
          <t>DE / DAB</t>
        </is>
      </c>
      <c r="M4076" s="70" t="n"/>
      <c r="N4076" s="70" t="n"/>
      <c r="O4076" s="110">
        <f>IFERROR(((O$3&gt;=$E4075)*(O$2&lt;=$E4075))*$E4079,"")</f>
        <v/>
      </c>
      <c r="P4076" s="110">
        <f>IFERROR(((P$3&gt;=$E4075)*(P$2&lt;=$E4075))*$E4079,"")</f>
        <v/>
      </c>
      <c r="Q4076" s="110">
        <f>IFERROR(((Q$3&gt;=$E4075)*(Q$2&lt;=$E4075))*$E4079,"")</f>
        <v/>
      </c>
      <c r="R4076" s="110">
        <f>IFERROR(((R$3&gt;=$E4075)*(R$2&lt;=$E4075))*$E4079,"")</f>
        <v/>
      </c>
      <c r="S4076" s="110">
        <f>IFERROR(((S$3&gt;=$E4075)*(S$2&lt;=$E4075))*$E4079,"")</f>
        <v/>
      </c>
      <c r="T4076" s="110">
        <f>IFERROR(((T$3&gt;=$E4075)*(T$2&lt;=$E4075))*$E4079,"")</f>
        <v/>
      </c>
      <c r="U4076" s="110">
        <f>IFERROR(((U$3&gt;=$E4075)*(U$2&lt;=$E4075))*$E4079,"")</f>
        <v/>
      </c>
      <c r="V4076" s="110">
        <f>IFERROR(((V$3&gt;=$E4075)*(V$2&lt;=$E4075))*$E4079,"")</f>
        <v/>
      </c>
      <c r="W4076" s="110">
        <f>IFERROR(((W$3&gt;=$E4075)*(W$2&lt;=$E4075))*$E4079,"")</f>
        <v/>
      </c>
      <c r="X4076" s="110">
        <f>IFERROR(((X$3&gt;=$E4075)*(X$2&lt;=$E4075))*$E4079,"")</f>
        <v/>
      </c>
      <c r="Y4076" s="110">
        <f>IFERROR(((Y$3&gt;=$E4075)*(Y$2&lt;=$E4075))*$E4079,"")</f>
        <v/>
      </c>
      <c r="Z4076" s="110">
        <f>IFERROR(((Z$3&gt;=$E4075)*(Z$2&lt;=$E4075))*$E4079,"")</f>
        <v/>
      </c>
      <c r="AA4076" s="110">
        <f>IFERROR(((AA$3&gt;=$E4075)*(AA$2&lt;=$E4075))*$E4079,"")</f>
        <v/>
      </c>
      <c r="AB4076" s="110">
        <f>IFERROR(((AB$3&gt;=$E4075)*(AB$2&lt;=$E4075))*$E4079,"")</f>
        <v/>
      </c>
      <c r="AC4076" s="110">
        <f>IFERROR(((AC$3&gt;=$E4075)*(AC$2&lt;=$E4075))*$E4079,"")</f>
        <v/>
      </c>
      <c r="AD4076" s="110">
        <f>IFERROR(((AD$3&gt;=$E4075)*(AD$2&lt;=$E4075))*$E4079,"")</f>
        <v/>
      </c>
      <c r="AE4076" s="110">
        <f>IFERROR(((AE$3&gt;=$E4075)*(AE$2&lt;=$E4075))*$E4079,"")</f>
        <v/>
      </c>
      <c r="AF4076" s="110">
        <f>IFERROR(((AF$3&gt;=$E4075)*(AF$2&lt;=$E4075))*$E4079,"")</f>
        <v/>
      </c>
      <c r="AG4076" s="110">
        <f>IFERROR(((AG$3&gt;=$E4075)*(AG$2&lt;=$E4075))*$E4079,"")</f>
        <v/>
      </c>
      <c r="AH4076" s="110">
        <f>IFERROR(((AH$3&gt;=$E4075)*(AH$2&lt;=$E4075))*$E4079,"")</f>
        <v/>
      </c>
      <c r="AI4076" s="110">
        <f>IFERROR(((AI$3&gt;=$E4075)*(AI$2&lt;=$E4075))*$E4079,"")</f>
        <v/>
      </c>
      <c r="AJ4076" s="110">
        <f>IFERROR(((AJ$3&gt;=$E4075)*(AJ$2&lt;=$E4075))*$E4079,"")</f>
        <v/>
      </c>
      <c r="AK4076" s="110">
        <f>IFERROR(((AK$3&gt;=$E4075)*(AK$2&lt;=$E4075))*$E4079,"")</f>
        <v/>
      </c>
      <c r="AL4076" s="110">
        <f>IFERROR(((AL$3&gt;=$E4075)*(AL$2&lt;=$E4075))*$E4079,"")</f>
        <v/>
      </c>
      <c r="AM4076" s="110">
        <f>IFERROR(((AM$3&gt;=$E4075)*(AM$2&lt;=$E4075))*$E4079,"")</f>
        <v/>
      </c>
      <c r="AN4076" s="110">
        <f>IFERROR(((AN$3&gt;=$E4075)*(AN$2&lt;=$E4075))*$E4079,"")</f>
        <v/>
      </c>
      <c r="AO4076" s="110">
        <f>IFERROR(((AO$3&gt;=$E4075)*(AO$2&lt;=$E4075))*$E4079,"")</f>
        <v/>
      </c>
      <c r="AP4076" s="110">
        <f>IFERROR(((AP$3&gt;=$E4075)*(AP$2&lt;=$E4075))*$E4079,"")</f>
        <v/>
      </c>
      <c r="AQ4076" s="110">
        <f>IFERROR(((AQ$3&gt;=$E4075)*(AQ$2&lt;=$E4075))*$E4079,"")</f>
        <v/>
      </c>
      <c r="AR4076" s="110">
        <f>IFERROR(((AR$3&gt;=$E4075)*(AR$2&lt;=$E4075))*$E4079,"")</f>
        <v/>
      </c>
      <c r="AS4076" s="110">
        <f>IFERROR(((AS$3&gt;=$E4075)*(AS$2&lt;=$E4075))*$E4079,"")</f>
        <v/>
      </c>
      <c r="AT4076" s="110">
        <f>IFERROR(((AT$3&gt;=$E4075)*(AT$2&lt;=$E4075))*$E4079,"")</f>
        <v/>
      </c>
      <c r="AU4076" s="110">
        <f>IFERROR(((AU$3&gt;=$E4075)*(AU$2&lt;=$E4075))*$E4079,"")</f>
        <v/>
      </c>
      <c r="AV4076" s="110">
        <f>IFERROR(((AV$3&gt;=$E4075)*(AV$2&lt;=$E4075))*$E4079,"")</f>
        <v/>
      </c>
      <c r="AW4076" s="110">
        <f>IFERROR(((AW$3&gt;=$E4075)*(AW$2&lt;=$E4075))*$E4079,"")</f>
        <v/>
      </c>
      <c r="AX4076" s="110">
        <f>IFERROR(((AX$3&gt;=$E4075)*(AX$2&lt;=$E4075))*$E4079,"")</f>
        <v/>
      </c>
      <c r="AY4076" s="110">
        <f>IFERROR(((AY$3&gt;=$E4075)*(AY$2&lt;=$E4075))*$E4079,"")</f>
        <v/>
      </c>
      <c r="AZ4076" s="110">
        <f>IFERROR(((AZ$3&gt;=$E4075)*(AZ$2&lt;=$E4075))*$E4079,"")</f>
        <v/>
      </c>
      <c r="BA4076" s="110">
        <f>IFERROR(((BA$3&gt;=$E4075)*(BA$2&lt;=$E4075))*$E4079,"")</f>
        <v/>
      </c>
      <c r="BB4076" s="110">
        <f>IFERROR(((BB$3&gt;=$E4075)*(BB$2&lt;=$E4075))*$E4079,"")</f>
        <v/>
      </c>
      <c r="BC4076" s="110">
        <f>IFERROR(((BC$3&gt;=$E4075)*(BC$2&lt;=$E4075))*$E4079,"")</f>
        <v/>
      </c>
      <c r="BD4076" s="11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21" t="n">
        <v>0</v>
      </c>
      <c r="I4077" s="122" t="n">
        <v>0</v>
      </c>
      <c r="J4077" s="122" t="n">
        <v>0</v>
      </c>
      <c r="K4077" s="23" t="n"/>
      <c r="L4077" s="52" t="inlineStr">
        <is>
          <t>IR</t>
        </is>
      </c>
      <c r="M4077" s="72" t="n"/>
      <c r="N4077" s="72" t="n"/>
      <c r="O4077" s="111">
        <f>IFERROR(((O$3&gt;=$E4072)*(O$2&lt;=$E4072))*$H4080,"")</f>
        <v/>
      </c>
      <c r="P4077" s="111">
        <f>IFERROR(((P$3&gt;=$E4072)*(P$2&lt;=$E4072))*$H4080,"")</f>
        <v/>
      </c>
      <c r="Q4077" s="111">
        <f>IFERROR(((Q$3&gt;=$E4072)*(Q$2&lt;=$E4072))*$H4080,"")</f>
        <v/>
      </c>
      <c r="R4077" s="111">
        <f>IFERROR(((R$3&gt;=$E4072)*(R$2&lt;=$E4072))*$H4080,"")</f>
        <v/>
      </c>
      <c r="S4077" s="111">
        <f>IFERROR(((S$3&gt;=$E4072)*(S$2&lt;=$E4072))*$H4080,"")</f>
        <v/>
      </c>
      <c r="T4077" s="111">
        <f>IFERROR(((T$3&gt;=$E4072)*(T$2&lt;=$E4072))*$H4080,"")</f>
        <v/>
      </c>
      <c r="U4077" s="111">
        <f>IFERROR(((U$3&gt;=$E4072)*(U$2&lt;=$E4072))*$H4080,"")</f>
        <v/>
      </c>
      <c r="V4077" s="111">
        <f>IFERROR(((V$3&gt;=$E4072)*(V$2&lt;=$E4072))*$H4080,"")</f>
        <v/>
      </c>
      <c r="W4077" s="111">
        <f>IFERROR(((W$3&gt;=$E4072)*(W$2&lt;=$E4072))*$H4080,"")</f>
        <v/>
      </c>
      <c r="X4077" s="111">
        <f>IFERROR(((X$3&gt;=$E4072)*(X$2&lt;=$E4072))*$H4080,"")</f>
        <v/>
      </c>
      <c r="Y4077" s="111">
        <f>IFERROR(((Y$3&gt;=$E4072)*(Y$2&lt;=$E4072))*$H4080,"")</f>
        <v/>
      </c>
      <c r="Z4077" s="111">
        <f>IFERROR(((Z$3&gt;=$E4072)*(Z$2&lt;=$E4072))*$H4080,"")</f>
        <v/>
      </c>
      <c r="AA4077" s="111">
        <f>IFERROR(((AA$3&gt;=$E4072)*(AA$2&lt;=$E4072))*$H4080,"")</f>
        <v/>
      </c>
      <c r="AB4077" s="111">
        <f>IFERROR(((AB$3&gt;=$E4072)*(AB$2&lt;=$E4072))*$H4080,"")</f>
        <v/>
      </c>
      <c r="AC4077" s="111">
        <f>IFERROR(((AC$3&gt;=$E4072)*(AC$2&lt;=$E4072))*$H4080,"")</f>
        <v/>
      </c>
      <c r="AD4077" s="111">
        <f>IFERROR(((AD$3&gt;=$E4072)*(AD$2&lt;=$E4072))*$H4080,"")</f>
        <v/>
      </c>
      <c r="AE4077" s="111">
        <f>IFERROR(((AE$3&gt;=$E4072)*(AE$2&lt;=$E4072))*$H4080,"")</f>
        <v/>
      </c>
      <c r="AF4077" s="111">
        <f>IFERROR(((AF$3&gt;=$E4072)*(AF$2&lt;=$E4072))*$H4080,"")</f>
        <v/>
      </c>
      <c r="AG4077" s="111">
        <f>IFERROR(((AG$3&gt;=$E4072)*(AG$2&lt;=$E4072))*$H4080,"")</f>
        <v/>
      </c>
      <c r="AH4077" s="111">
        <f>IFERROR(((AH$3&gt;=$E4072)*(AH$2&lt;=$E4072))*$H4080,"")</f>
        <v/>
      </c>
      <c r="AI4077" s="111">
        <f>IFERROR(((AI$3&gt;=$E4072)*(AI$2&lt;=$E4072))*$H4080,"")</f>
        <v/>
      </c>
      <c r="AJ4077" s="111">
        <f>IFERROR(((AJ$3&gt;=$E4072)*(AJ$2&lt;=$E4072))*$H4080,"")</f>
        <v/>
      </c>
      <c r="AK4077" s="111">
        <f>IFERROR(((AK$3&gt;=$E4072)*(AK$2&lt;=$E4072))*$H4080,"")</f>
        <v/>
      </c>
      <c r="AL4077" s="111">
        <f>IFERROR(((AL$3&gt;=$E4072)*(AL$2&lt;=$E4072))*$H4080,"")</f>
        <v/>
      </c>
      <c r="AM4077" s="111">
        <f>IFERROR(((AM$3&gt;=$E4072)*(AM$2&lt;=$E4072))*$H4080,"")</f>
        <v/>
      </c>
      <c r="AN4077" s="111">
        <f>IFERROR(((AN$3&gt;=$E4072)*(AN$2&lt;=$E4072))*$H4080,"")</f>
        <v/>
      </c>
      <c r="AO4077" s="111">
        <f>IFERROR(((AO$3&gt;=$E4072)*(AO$2&lt;=$E4072))*$H4080,"")</f>
        <v/>
      </c>
      <c r="AP4077" s="111">
        <f>IFERROR(((AP$3&gt;=$E4072)*(AP$2&lt;=$E4072))*$H4080,"")</f>
        <v/>
      </c>
      <c r="AQ4077" s="111">
        <f>IFERROR(((AQ$3&gt;=$E4072)*(AQ$2&lt;=$E4072))*$H4080,"")</f>
        <v/>
      </c>
      <c r="AR4077" s="111">
        <f>IFERROR(((AR$3&gt;=$E4072)*(AR$2&lt;=$E4072))*$H4080,"")</f>
        <v/>
      </c>
      <c r="AS4077" s="111">
        <f>IFERROR(((AS$3&gt;=$E4072)*(AS$2&lt;=$E4072))*$H4080,"")</f>
        <v/>
      </c>
      <c r="AT4077" s="111">
        <f>IFERROR(((AT$3&gt;=$E4072)*(AT$2&lt;=$E4072))*$H4080,"")</f>
        <v/>
      </c>
      <c r="AU4077" s="111">
        <f>IFERROR(((AU$3&gt;=$E4072)*(AU$2&lt;=$E4072))*$H4080,"")</f>
        <v/>
      </c>
      <c r="AV4077" s="111">
        <f>IFERROR(((AV$3&gt;=$E4072)*(AV$2&lt;=$E4072))*$H4080,"")</f>
        <v/>
      </c>
      <c r="AW4077" s="111">
        <f>IFERROR(((AW$3&gt;=$E4072)*(AW$2&lt;=$E4072))*$H4080,"")</f>
        <v/>
      </c>
      <c r="AX4077" s="111">
        <f>IFERROR(((AX$3&gt;=$E4072)*(AX$2&lt;=$E4072))*$H4080,"")</f>
        <v/>
      </c>
      <c r="AY4077" s="111">
        <f>IFERROR(((AY$3&gt;=$E4072)*(AY$2&lt;=$E4072))*$H4080,"")</f>
        <v/>
      </c>
      <c r="AZ4077" s="111">
        <f>IFERROR(((AZ$3&gt;=$E4072)*(AZ$2&lt;=$E4072))*$H4080,"")</f>
        <v/>
      </c>
      <c r="BA4077" s="111">
        <f>IFERROR(((BA$3&gt;=$E4072)*(BA$2&lt;=$E4072))*$H4080,"")</f>
        <v/>
      </c>
      <c r="BB4077" s="111">
        <f>IFERROR(((BB$3&gt;=$E4072)*(BB$2&lt;=$E4072))*$H4080,"")</f>
        <v/>
      </c>
      <c r="BC4077" s="111">
        <f>IFERROR(((BC$3&gt;=$E4072)*(BC$2&lt;=$E4072))*$H4080,"")</f>
        <v/>
      </c>
      <c r="BD4077" s="11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24" t="n">
        <v>0</v>
      </c>
      <c r="F4078" s="15" t="n"/>
      <c r="G4078" s="49" t="inlineStr">
        <is>
          <t>Palier 3 New</t>
        </is>
      </c>
      <c r="H4078" s="121" t="n">
        <v>0</v>
      </c>
      <c r="I4078" s="122" t="n">
        <v>0</v>
      </c>
      <c r="J4078" s="122" t="n">
        <v>0</v>
      </c>
      <c r="L4078" s="52" t="inlineStr">
        <is>
          <t>FOC</t>
        </is>
      </c>
      <c r="M4078" s="72" t="n"/>
      <c r="N4078" s="72" t="n"/>
      <c r="O4078" s="111">
        <f>IFERROR(((O$3&gt;=$E4075)*(O$2&lt;=$E4075))*$J4080,"")</f>
        <v/>
      </c>
      <c r="P4078" s="111">
        <f>IFERROR(((P$3&gt;=$E4075)*(P$2&lt;=$E4075))*$J4080,"")</f>
        <v/>
      </c>
      <c r="Q4078" s="111">
        <f>IFERROR(((Q$3&gt;=$E4075)*(Q$2&lt;=$E4075))*$J4080,"")</f>
        <v/>
      </c>
      <c r="R4078" s="111">
        <f>IFERROR(((R$3&gt;=$E4075)*(R$2&lt;=$E4075))*$J4080,"")</f>
        <v/>
      </c>
      <c r="S4078" s="111">
        <f>IFERROR(((S$3&gt;=$E4075)*(S$2&lt;=$E4075))*$J4080,"")</f>
        <v/>
      </c>
      <c r="T4078" s="111">
        <f>IFERROR(((T$3&gt;=$E4075)*(T$2&lt;=$E4075))*$J4080,"")</f>
        <v/>
      </c>
      <c r="U4078" s="111">
        <f>IFERROR(((U$3&gt;=$E4075)*(U$2&lt;=$E4075))*$J4080,"")</f>
        <v/>
      </c>
      <c r="V4078" s="111">
        <f>IFERROR(((V$3&gt;=$E4075)*(V$2&lt;=$E4075))*$J4080,"")</f>
        <v/>
      </c>
      <c r="W4078" s="111">
        <f>IFERROR(((W$3&gt;=$E4075)*(W$2&lt;=$E4075))*$J4080,"")</f>
        <v/>
      </c>
      <c r="X4078" s="111">
        <f>IFERROR(((X$3&gt;=$E4075)*(X$2&lt;=$E4075))*$J4080,"")</f>
        <v/>
      </c>
      <c r="Y4078" s="111">
        <f>IFERROR(((Y$3&gt;=$E4075)*(Y$2&lt;=$E4075))*$J4080,"")</f>
        <v/>
      </c>
      <c r="Z4078" s="111">
        <f>IFERROR(((Z$3&gt;=$E4075)*(Z$2&lt;=$E4075))*$J4080,"")</f>
        <v/>
      </c>
      <c r="AA4078" s="111">
        <f>IFERROR(((AA$3&gt;=$E4075)*(AA$2&lt;=$E4075))*$J4080,"")</f>
        <v/>
      </c>
      <c r="AB4078" s="111">
        <f>IFERROR(((AB$3&gt;=$E4075)*(AB$2&lt;=$E4075))*$J4080,"")</f>
        <v/>
      </c>
      <c r="AC4078" s="111">
        <f>IFERROR(((AC$3&gt;=$E4075)*(AC$2&lt;=$E4075))*$J4080,"")</f>
        <v/>
      </c>
      <c r="AD4078" s="111">
        <f>IFERROR(((AD$3&gt;=$E4075)*(AD$2&lt;=$E4075))*$J4080,"")</f>
        <v/>
      </c>
      <c r="AE4078" s="111">
        <f>IFERROR(((AE$3&gt;=$E4075)*(AE$2&lt;=$E4075))*$J4080,"")</f>
        <v/>
      </c>
      <c r="AF4078" s="111">
        <f>IFERROR(((AF$3&gt;=$E4075)*(AF$2&lt;=$E4075))*$J4080,"")</f>
        <v/>
      </c>
      <c r="AG4078" s="111">
        <f>IFERROR(((AG$3&gt;=$E4075)*(AG$2&lt;=$E4075))*$J4080,"")</f>
        <v/>
      </c>
      <c r="AH4078" s="111">
        <f>IFERROR(((AH$3&gt;=$E4075)*(AH$2&lt;=$E4075))*$J4080,"")</f>
        <v/>
      </c>
      <c r="AI4078" s="111">
        <f>IFERROR(((AI$3&gt;=$E4075)*(AI$2&lt;=$E4075))*$J4080,"")</f>
        <v/>
      </c>
      <c r="AJ4078" s="111">
        <f>IFERROR(((AJ$3&gt;=$E4075)*(AJ$2&lt;=$E4075))*$J4080,"")</f>
        <v/>
      </c>
      <c r="AK4078" s="111">
        <f>IFERROR(((AK$3&gt;=$E4075)*(AK$2&lt;=$E4075))*$J4080,"")</f>
        <v/>
      </c>
      <c r="AL4078" s="111">
        <f>IFERROR(((AL$3&gt;=$E4075)*(AL$2&lt;=$E4075))*$J4080,"")</f>
        <v/>
      </c>
      <c r="AM4078" s="111">
        <f>IFERROR(((AM$3&gt;=$E4075)*(AM$2&lt;=$E4075))*$J4080,"")</f>
        <v/>
      </c>
      <c r="AN4078" s="111">
        <f>IFERROR(((AN$3&gt;=$E4075)*(AN$2&lt;=$E4075))*$J4080,"")</f>
        <v/>
      </c>
      <c r="AO4078" s="111">
        <f>IFERROR(((AO$3&gt;=$E4075)*(AO$2&lt;=$E4075))*$J4080,"")</f>
        <v/>
      </c>
      <c r="AP4078" s="111">
        <f>IFERROR(((AP$3&gt;=$E4075)*(AP$2&lt;=$E4075))*$J4080,"")</f>
        <v/>
      </c>
      <c r="AQ4078" s="111">
        <f>IFERROR(((AQ$3&gt;=$E4075)*(AQ$2&lt;=$E4075))*$J4080,"")</f>
        <v/>
      </c>
      <c r="AR4078" s="111">
        <f>IFERROR(((AR$3&gt;=$E4075)*(AR$2&lt;=$E4075))*$J4080,"")</f>
        <v/>
      </c>
      <c r="AS4078" s="111">
        <f>IFERROR(((AS$3&gt;=$E4075)*(AS$2&lt;=$E4075))*$J4080,"")</f>
        <v/>
      </c>
      <c r="AT4078" s="111">
        <f>IFERROR(((AT$3&gt;=$E4075)*(AT$2&lt;=$E4075))*$J4080,"")</f>
        <v/>
      </c>
      <c r="AU4078" s="111">
        <f>IFERROR(((AU$3&gt;=$E4075)*(AU$2&lt;=$E4075))*$J4080,"")</f>
        <v/>
      </c>
      <c r="AV4078" s="111">
        <f>IFERROR(((AV$3&gt;=$E4075)*(AV$2&lt;=$E4075))*$J4080,"")</f>
        <v/>
      </c>
      <c r="AW4078" s="111">
        <f>IFERROR(((AW$3&gt;=$E4075)*(AW$2&lt;=$E4075))*$J4080,"")</f>
        <v/>
      </c>
      <c r="AX4078" s="111">
        <f>IFERROR(((AX$3&gt;=$E4075)*(AX$2&lt;=$E4075))*$J4080,"")</f>
        <v/>
      </c>
      <c r="AY4078" s="111">
        <f>IFERROR(((AY$3&gt;=$E4075)*(AY$2&lt;=$E4075))*$J4080,"")</f>
        <v/>
      </c>
      <c r="AZ4078" s="111">
        <f>IFERROR(((AZ$3&gt;=$E4075)*(AZ$2&lt;=$E4075))*$J4080,"")</f>
        <v/>
      </c>
      <c r="BA4078" s="111">
        <f>IFERROR(((BA$3&gt;=$E4075)*(BA$2&lt;=$E4075))*$J4080,"")</f>
        <v/>
      </c>
      <c r="BB4078" s="111">
        <f>IFERROR(((BB$3&gt;=$E4075)*(BB$2&lt;=$E4075))*$J4080,"")</f>
        <v/>
      </c>
      <c r="BC4078" s="111">
        <f>IFERROR(((BC$3&gt;=$E4075)*(BC$2&lt;=$E4075))*$J4080,"")</f>
        <v/>
      </c>
      <c r="BD4078" s="11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21" t="n">
        <v>0</v>
      </c>
      <c r="F4079" s="15" t="n"/>
      <c r="G4079" s="12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11">
        <f>IFERROR(((O$3&gt;=$J4069)*(O$2&lt;=$J4069))*$E4080,"")</f>
        <v/>
      </c>
      <c r="P4079" s="111">
        <f>IFERROR(((P$3&gt;=$J4069)*(P$2&lt;=$J4069))*$E4080,"")</f>
        <v/>
      </c>
      <c r="Q4079" s="111">
        <f>IFERROR(((Q$3&gt;=$J4069)*(Q$2&lt;=$J4069))*$E4080,"")</f>
        <v/>
      </c>
      <c r="R4079" s="111">
        <f>IFERROR(((R$3&gt;=$J4069)*(R$2&lt;=$J4069))*$E4080,"")</f>
        <v/>
      </c>
      <c r="S4079" s="111">
        <f>IFERROR(((S$3&gt;=$J4069)*(S$2&lt;=$J4069))*$E4080,"")</f>
        <v/>
      </c>
      <c r="T4079" s="111">
        <f>IFERROR(((T$3&gt;=$J4069)*(T$2&lt;=$J4069))*$E4080,"")</f>
        <v/>
      </c>
      <c r="U4079" s="111">
        <f>IFERROR(((U$3&gt;=$J4069)*(U$2&lt;=$J4069))*$E4080,"")</f>
        <v/>
      </c>
      <c r="V4079" s="111">
        <f>IFERROR(((V$3&gt;=$J4069)*(V$2&lt;=$J4069))*$E4080,"")</f>
        <v/>
      </c>
      <c r="W4079" s="111">
        <f>IFERROR(((W$3&gt;=$J4069)*(W$2&lt;=$J4069))*$E4080,"")</f>
        <v/>
      </c>
      <c r="X4079" s="111">
        <f>IFERROR(((X$3&gt;=$J4069)*(X$2&lt;=$J4069))*$E4080,"")</f>
        <v/>
      </c>
      <c r="Y4079" s="111">
        <f>IFERROR(((Y$3&gt;=$J4069)*(Y$2&lt;=$J4069))*$E4080,"")</f>
        <v/>
      </c>
      <c r="Z4079" s="111">
        <f>IFERROR(((Z$3&gt;=$J4069)*(Z$2&lt;=$J4069))*$E4080,"")</f>
        <v/>
      </c>
      <c r="AA4079" s="111">
        <f>IFERROR(((AA$3&gt;=$J4069)*(AA$2&lt;=$J4069))*$E4080,"")</f>
        <v/>
      </c>
      <c r="AB4079" s="111">
        <f>IFERROR(((AB$3&gt;=$J4069)*(AB$2&lt;=$J4069))*$E4080,"")</f>
        <v/>
      </c>
      <c r="AC4079" s="111">
        <f>IFERROR(((AC$3&gt;=$J4069)*(AC$2&lt;=$J4069))*$E4080,"")</f>
        <v/>
      </c>
      <c r="AD4079" s="111">
        <f>IFERROR(((AD$3&gt;=$J4069)*(AD$2&lt;=$J4069))*$E4080,"")</f>
        <v/>
      </c>
      <c r="AE4079" s="111">
        <f>IFERROR(((AE$3&gt;=$J4069)*(AE$2&lt;=$J4069))*$E4080,"")</f>
        <v/>
      </c>
      <c r="AF4079" s="111">
        <f>IFERROR(((AF$3&gt;=$J4069)*(AF$2&lt;=$J4069))*$E4080,"")</f>
        <v/>
      </c>
      <c r="AG4079" s="111">
        <f>IFERROR(((AG$3&gt;=$J4069)*(AG$2&lt;=$J4069))*$E4080,"")</f>
        <v/>
      </c>
      <c r="AH4079" s="111">
        <f>IFERROR(((AH$3&gt;=$J4069)*(AH$2&lt;=$J4069))*$E4080,"")</f>
        <v/>
      </c>
      <c r="AI4079" s="111">
        <f>IFERROR(((AI$3&gt;=$J4069)*(AI$2&lt;=$J4069))*$E4080,"")</f>
        <v/>
      </c>
      <c r="AJ4079" s="111">
        <f>IFERROR(((AJ$3&gt;=$J4069)*(AJ$2&lt;=$J4069))*$E4080,"")</f>
        <v/>
      </c>
      <c r="AK4079" s="111">
        <f>IFERROR(((AK$3&gt;=$J4069)*(AK$2&lt;=$J4069))*$E4080,"")</f>
        <v/>
      </c>
      <c r="AL4079" s="111">
        <f>IFERROR(((AL$3&gt;=$J4069)*(AL$2&lt;=$J4069))*$E4080,"")</f>
        <v/>
      </c>
      <c r="AM4079" s="111">
        <f>IFERROR(((AM$3&gt;=$J4069)*(AM$2&lt;=$J4069))*$E4080,"")</f>
        <v/>
      </c>
      <c r="AN4079" s="111">
        <f>IFERROR(((AN$3&gt;=$J4069)*(AN$2&lt;=$J4069))*$E4080,"")</f>
        <v/>
      </c>
      <c r="AO4079" s="111">
        <f>IFERROR(((AO$3&gt;=$J4069)*(AO$2&lt;=$J4069))*$E4080,"")</f>
        <v/>
      </c>
      <c r="AP4079" s="111">
        <f>IFERROR(((AP$3&gt;=$J4069)*(AP$2&lt;=$J4069))*$E4080,"")</f>
        <v/>
      </c>
      <c r="AQ4079" s="111">
        <f>IFERROR(((AQ$3&gt;=$J4069)*(AQ$2&lt;=$J4069))*$E4080,"")</f>
        <v/>
      </c>
      <c r="AR4079" s="111">
        <f>IFERROR(((AR$3&gt;=$J4069)*(AR$2&lt;=$J4069))*$E4080,"")</f>
        <v/>
      </c>
      <c r="AS4079" s="111">
        <f>IFERROR(((AS$3&gt;=$J4069)*(AS$2&lt;=$J4069))*$E4080,"")</f>
        <v/>
      </c>
      <c r="AT4079" s="111">
        <f>IFERROR(((AT$3&gt;=$J4069)*(AT$2&lt;=$J4069))*$E4080,"")</f>
        <v/>
      </c>
      <c r="AU4079" s="111">
        <f>IFERROR(((AU$3&gt;=$J4069)*(AU$2&lt;=$J4069))*$E4080,"")</f>
        <v/>
      </c>
      <c r="AV4079" s="111">
        <f>IFERROR(((AV$3&gt;=$J4069)*(AV$2&lt;=$J4069))*$E4080,"")</f>
        <v/>
      </c>
      <c r="AW4079" s="111">
        <f>IFERROR(((AW$3&gt;=$J4069)*(AW$2&lt;=$J4069))*$E4080,"")</f>
        <v/>
      </c>
      <c r="AX4079" s="111">
        <f>IFERROR(((AX$3&gt;=$J4069)*(AX$2&lt;=$J4069))*$E4080,"")</f>
        <v/>
      </c>
      <c r="AY4079" s="111">
        <f>IFERROR(((AY$3&gt;=$J4069)*(AY$2&lt;=$J4069))*$E4080,"")</f>
        <v/>
      </c>
      <c r="AZ4079" s="111">
        <f>IFERROR(((AZ$3&gt;=$J4069)*(AZ$2&lt;=$J4069))*$E4080,"")</f>
        <v/>
      </c>
      <c r="BA4079" s="111">
        <f>IFERROR(((BA$3&gt;=$J4069)*(BA$2&lt;=$J4069))*$E4080,"")</f>
        <v/>
      </c>
      <c r="BB4079" s="111">
        <f>IFERROR(((BB$3&gt;=$J4069)*(BB$2&lt;=$J4069))*$E4080,"")</f>
        <v/>
      </c>
      <c r="BC4079" s="111">
        <f>IFERROR(((BC$3&gt;=$J4069)*(BC$2&lt;=$J4069))*$E4080,"")</f>
        <v/>
      </c>
      <c r="BD4079" s="11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21" t="n">
        <v>0</v>
      </c>
      <c r="F4080" s="15" t="n"/>
      <c r="G4080" s="46" t="inlineStr">
        <is>
          <t>IR</t>
        </is>
      </c>
      <c r="H4080" s="121" t="n">
        <v>0</v>
      </c>
      <c r="I4080" s="46" t="inlineStr">
        <is>
          <t>FOC</t>
        </is>
      </c>
      <c r="J4080" s="121" t="n">
        <v>0</v>
      </c>
      <c r="L4080" s="54" t="inlineStr">
        <is>
          <t>Charges si vacant</t>
        </is>
      </c>
      <c r="M4080" s="73" t="n"/>
      <c r="N4080" s="73" t="n"/>
      <c r="O4080" s="112">
        <f>IFERROR(-($E4061+$H4061+$J4061)*O4062,"")</f>
        <v/>
      </c>
      <c r="P4080" s="112">
        <f>IFERROR(-($E4061+$H4061+$J4061)*P4062,"")</f>
        <v/>
      </c>
      <c r="Q4080" s="112">
        <f>IFERROR(-($E4061+$H4061+$J4061)*Q4062,"")</f>
        <v/>
      </c>
      <c r="R4080" s="112">
        <f>IFERROR(-($E4061+$H4061+$J4061)*R4062,"")</f>
        <v/>
      </c>
      <c r="S4080" s="112">
        <f>IFERROR(-($E4061+$H4061+$J4061)*S4062,"")</f>
        <v/>
      </c>
      <c r="T4080" s="112">
        <f>IFERROR(-($E4061+$H4061+$J4061)*T4062,"")</f>
        <v/>
      </c>
      <c r="U4080" s="112">
        <f>IFERROR(-($E4061+$H4061+$J4061)*U4062,"")</f>
        <v/>
      </c>
      <c r="V4080" s="112">
        <f>IFERROR(-($E4061+$H4061+$J4061)*V4062,"")</f>
        <v/>
      </c>
      <c r="W4080" s="112">
        <f>IFERROR(-($E4061+$H4061+$J4061)*W4062,"")</f>
        <v/>
      </c>
      <c r="X4080" s="112">
        <f>IFERROR(-($E4061+$H4061+$J4061)*X4062,"")</f>
        <v/>
      </c>
      <c r="Y4080" s="112">
        <f>IFERROR(-($E4061+$H4061+$J4061)*Y4062,"")</f>
        <v/>
      </c>
      <c r="Z4080" s="112">
        <f>IFERROR(-($E4061+$H4061+$J4061)*Z4062,"")</f>
        <v/>
      </c>
      <c r="AA4080" s="112">
        <f>IFERROR(-($E4061+$H4061+$J4061)*AA4062,"")</f>
        <v/>
      </c>
      <c r="AB4080" s="112">
        <f>IFERROR(-($E4061+$H4061+$J4061)*AB4062,"")</f>
        <v/>
      </c>
      <c r="AC4080" s="112">
        <f>IFERROR(-($E4061+$H4061+$J4061)*AC4062,"")</f>
        <v/>
      </c>
      <c r="AD4080" s="112">
        <f>IFERROR(-($E4061+$H4061+$J4061)*AD4062,"")</f>
        <v/>
      </c>
      <c r="AE4080" s="112">
        <f>IFERROR(-($E4061+$H4061+$J4061)*AE4062,"")</f>
        <v/>
      </c>
      <c r="AF4080" s="112">
        <f>IFERROR(-($E4061+$H4061+$J4061)*AF4062,"")</f>
        <v/>
      </c>
      <c r="AG4080" s="112">
        <f>IFERROR(-($E4061+$H4061+$J4061)*AG4062,"")</f>
        <v/>
      </c>
      <c r="AH4080" s="112">
        <f>IFERROR(-($E4061+$H4061+$J4061)*AH4062,"")</f>
        <v/>
      </c>
      <c r="AI4080" s="112">
        <f>IFERROR(-($E4061+$H4061+$J4061)*AI4062,"")</f>
        <v/>
      </c>
      <c r="AJ4080" s="112">
        <f>IFERROR(-($E4061+$H4061+$J4061)*AJ4062,"")</f>
        <v/>
      </c>
      <c r="AK4080" s="112">
        <f>IFERROR(-($E4061+$H4061+$J4061)*AK4062,"")</f>
        <v/>
      </c>
      <c r="AL4080" s="112">
        <f>IFERROR(-($E4061+$H4061+$J4061)*AL4062,"")</f>
        <v/>
      </c>
      <c r="AM4080" s="112">
        <f>IFERROR(-($E4061+$H4061+$J4061)*AM4062,"")</f>
        <v/>
      </c>
      <c r="AN4080" s="112">
        <f>IFERROR(-($E4061+$H4061+$J4061)*AN4062,"")</f>
        <v/>
      </c>
      <c r="AO4080" s="112">
        <f>IFERROR(-($E4061+$H4061+$J4061)*AO4062,"")</f>
        <v/>
      </c>
      <c r="AP4080" s="112">
        <f>IFERROR(-($E4061+$H4061+$J4061)*AP4062,"")</f>
        <v/>
      </c>
      <c r="AQ4080" s="112">
        <f>IFERROR(-($E4061+$H4061+$J4061)*AQ4062,"")</f>
        <v/>
      </c>
      <c r="AR4080" s="112">
        <f>IFERROR(-($E4061+$H4061+$J4061)*AR4062,"")</f>
        <v/>
      </c>
      <c r="AS4080" s="112">
        <f>IFERROR(-($E4061+$H4061+$J4061)*AS4062,"")</f>
        <v/>
      </c>
      <c r="AT4080" s="112">
        <f>IFERROR(-($E4061+$H4061+$J4061)*AT4062,"")</f>
        <v/>
      </c>
      <c r="AU4080" s="112">
        <f>IFERROR(-($E4061+$H4061+$J4061)*AU4062,"")</f>
        <v/>
      </c>
      <c r="AV4080" s="112">
        <f>IFERROR(-($E4061+$H4061+$J4061)*AV4062,"")</f>
        <v/>
      </c>
      <c r="AW4080" s="112">
        <f>IFERROR(-($E4061+$H4061+$J4061)*AW4062,"")</f>
        <v/>
      </c>
      <c r="AX4080" s="112">
        <f>IFERROR(-($E4061+$H4061+$J4061)*AX4062,"")</f>
        <v/>
      </c>
      <c r="AY4080" s="112">
        <f>IFERROR(-($E4061+$H4061+$J4061)*AY4062,"")</f>
        <v/>
      </c>
      <c r="AZ4080" s="112">
        <f>IFERROR(-($E4061+$H4061+$J4061)*AZ4062,"")</f>
        <v/>
      </c>
      <c r="BA4080" s="112">
        <f>IFERROR(-($E4061+$H4061+$J4061)*BA4062,"")</f>
        <v/>
      </c>
      <c r="BB4080" s="112">
        <f>IFERROR(-($E4061+$H4061+$J4061)*BB4062,"")</f>
        <v/>
      </c>
      <c r="BC4080" s="112">
        <f>IFERROR(-($E4061+$H4061+$J4061)*BC4062,"")</f>
        <v/>
      </c>
      <c r="BD4080" s="112">
        <f>IFERROR(-($E4061+$H4061+$J4061)*BD4062,"")</f>
        <v/>
      </c>
    </row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0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0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0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0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0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0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0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0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0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0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0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0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0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0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0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0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0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0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0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0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0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0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0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0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0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0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0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0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0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0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0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0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0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0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0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0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0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0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0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0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0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0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15" t="n">
        <v>45.34</v>
      </c>
      <c r="F4086" s="15" t="n"/>
      <c r="G4086" s="13" t="inlineStr">
        <is>
          <t>Surface pondérée</t>
        </is>
      </c>
      <c r="H4086" s="116" t="n">
        <v>0</v>
      </c>
      <c r="I4086" s="13" t="inlineStr">
        <is>
          <t>Surface RDC</t>
        </is>
      </c>
      <c r="J4086" s="116" t="n">
        <v>0</v>
      </c>
      <c r="L4086" s="20" t="inlineStr">
        <is>
          <t>% Palier</t>
        </is>
      </c>
      <c r="M4086" s="72" t="n"/>
      <c r="N4086" s="72" t="n"/>
      <c r="O4086" s="10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0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0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0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0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0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0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0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0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0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0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0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0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0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0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0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0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0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0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0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0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0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0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0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0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0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0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0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0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0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0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0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0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0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0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0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0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0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0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0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0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0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17" t="n">
        <v>0</v>
      </c>
      <c r="F4087" s="15" t="n"/>
      <c r="G4087" s="13" t="inlineStr">
        <is>
          <t>Charges</t>
        </is>
      </c>
      <c r="H4087" s="117" t="n">
        <v>0</v>
      </c>
      <c r="I4087" s="13" t="inlineStr">
        <is>
          <t>Assurance</t>
        </is>
      </c>
      <c r="J4087" s="117" t="n">
        <v>0</v>
      </c>
      <c r="K4087" s="23" t="n"/>
      <c r="L4087" s="20" t="inlineStr">
        <is>
          <t>% Loyer</t>
        </is>
      </c>
      <c r="M4087" s="72" t="n"/>
      <c r="N4087" s="72" t="n"/>
      <c r="O4087" s="10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0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0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0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0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0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0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0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0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0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0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0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0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0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0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0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0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0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0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0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0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0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0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0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0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0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0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0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0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0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0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0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0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0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0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0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0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0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0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0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0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0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1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0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0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0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0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0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0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0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0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0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0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0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0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0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0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0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0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0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0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0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0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0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0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0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0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0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0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0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0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0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0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0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0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0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0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0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0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0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0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0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0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0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0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08" t="n"/>
      <c r="L4089" s="20" t="inlineStr">
        <is>
          <t>% Franchise loyer futur</t>
        </is>
      </c>
      <c r="M4089" s="72" t="n"/>
      <c r="N4089" s="72" t="n"/>
      <c r="O4089" s="10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0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0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0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0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0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0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0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0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0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0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0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0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0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0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0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0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0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0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0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0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0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0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0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0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0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0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0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0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0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0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0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0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0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0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0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0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0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0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0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0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0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1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08" t="n"/>
      <c r="L4090" s="27" t="inlineStr">
        <is>
          <t>% Palier futur</t>
        </is>
      </c>
      <c r="M4090" s="83" t="n"/>
      <c r="N4090" s="83" t="n"/>
      <c r="O4090" s="11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1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1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1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1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1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1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1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1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1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1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1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1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1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1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1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1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1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1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1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1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1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1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1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1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1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1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1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1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1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1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1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1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1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1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1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1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1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1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1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1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1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20" t="n">
        <v>9864</v>
      </c>
      <c r="F4091" s="15" t="n"/>
      <c r="G4091" s="30" t="inlineStr">
        <is>
          <t>Palier 1</t>
        </is>
      </c>
      <c r="H4091" s="121" t="n">
        <v>0</v>
      </c>
      <c r="I4091" s="122" t="n">
        <v>0</v>
      </c>
      <c r="J4091" s="122" t="n">
        <v>0</v>
      </c>
      <c r="K4091" s="108" t="n"/>
      <c r="L4091" s="33" t="inlineStr">
        <is>
          <t>% Loyer futur</t>
        </is>
      </c>
      <c r="M4091" s="73" t="n"/>
      <c r="N4091" s="73" t="n"/>
      <c r="O4091" s="109">
        <f>($E4101&lt;=O$3)*($E4101&gt;O$2)*((O$3-$E4101+1)/O$4)
+($E4101&lt;=O$2)*((O$3-O$2+1)/O$4)
+($E4101&gt;O$3)*(0)</f>
        <v/>
      </c>
      <c r="P4091" s="109">
        <f>($E4101&lt;=P$3)*($E4101&gt;P$2)*((P$3-$E4101+1)/P$4)
+($E4101&lt;=P$2)*((P$3-P$2+1)/P$4)
+($E4101&gt;P$3)*(0)</f>
        <v/>
      </c>
      <c r="Q4091" s="109">
        <f>($E4101&lt;=Q$3)*($E4101&gt;Q$2)*((Q$3-$E4101+1)/Q$4)
+($E4101&lt;=Q$2)*((Q$3-Q$2+1)/Q$4)
+($E4101&gt;Q$3)*(0)</f>
        <v/>
      </c>
      <c r="R4091" s="109">
        <f>($E4101&lt;=R$3)*($E4101&gt;R$2)*((R$3-$E4101+1)/R$4)
+($E4101&lt;=R$2)*((R$3-R$2+1)/R$4)
+($E4101&gt;R$3)*(0)</f>
        <v/>
      </c>
      <c r="S4091" s="109">
        <f>($E4101&lt;=S$3)*($E4101&gt;S$2)*((S$3-$E4101+1)/S$4)
+($E4101&lt;=S$2)*((S$3-S$2+1)/S$4)
+($E4101&gt;S$3)*(0)</f>
        <v/>
      </c>
      <c r="T4091" s="109">
        <f>($E4101&lt;=T$3)*($E4101&gt;T$2)*((T$3-$E4101+1)/T$4)
+($E4101&lt;=T$2)*((T$3-T$2+1)/T$4)
+($E4101&gt;T$3)*(0)</f>
        <v/>
      </c>
      <c r="U4091" s="109">
        <f>($E4101&lt;=U$3)*($E4101&gt;U$2)*((U$3-$E4101+1)/U$4)
+($E4101&lt;=U$2)*((U$3-U$2+1)/U$4)
+($E4101&gt;U$3)*(0)</f>
        <v/>
      </c>
      <c r="V4091" s="109">
        <f>($E4101&lt;=V$3)*($E4101&gt;V$2)*((V$3-$E4101+1)/V$4)
+($E4101&lt;=V$2)*((V$3-V$2+1)/V$4)
+($E4101&gt;V$3)*(0)</f>
        <v/>
      </c>
      <c r="W4091" s="109">
        <f>($E4101&lt;=W$3)*($E4101&gt;W$2)*((W$3-$E4101+1)/W$4)
+($E4101&lt;=W$2)*((W$3-W$2+1)/W$4)
+($E4101&gt;W$3)*(0)</f>
        <v/>
      </c>
      <c r="X4091" s="109">
        <f>($E4101&lt;=X$3)*($E4101&gt;X$2)*((X$3-$E4101+1)/X$4)
+($E4101&lt;=X$2)*((X$3-X$2+1)/X$4)
+($E4101&gt;X$3)*(0)</f>
        <v/>
      </c>
      <c r="Y4091" s="109">
        <f>($E4101&lt;=Y$3)*($E4101&gt;Y$2)*((Y$3-$E4101+1)/Y$4)
+($E4101&lt;=Y$2)*((Y$3-Y$2+1)/Y$4)
+($E4101&gt;Y$3)*(0)</f>
        <v/>
      </c>
      <c r="Z4091" s="109">
        <f>($E4101&lt;=Z$3)*($E4101&gt;Z$2)*((Z$3-$E4101+1)/Z$4)
+($E4101&lt;=Z$2)*((Z$3-Z$2+1)/Z$4)
+($E4101&gt;Z$3)*(0)</f>
        <v/>
      </c>
      <c r="AA4091" s="109">
        <f>($E4101&lt;=AA$3)*($E4101&gt;AA$2)*((AA$3-$E4101+1)/AA$4)
+($E4101&lt;=AA$2)*((AA$3-AA$2+1)/AA$4)
+($E4101&gt;AA$3)*(0)</f>
        <v/>
      </c>
      <c r="AB4091" s="109">
        <f>($E4101&lt;=AB$3)*($E4101&gt;AB$2)*((AB$3-$E4101+1)/AB$4)
+($E4101&lt;=AB$2)*((AB$3-AB$2+1)/AB$4)
+($E4101&gt;AB$3)*(0)</f>
        <v/>
      </c>
      <c r="AC4091" s="109">
        <f>($E4101&lt;=AC$3)*($E4101&gt;AC$2)*((AC$3-$E4101+1)/AC$4)
+($E4101&lt;=AC$2)*((AC$3-AC$2+1)/AC$4)
+($E4101&gt;AC$3)*(0)</f>
        <v/>
      </c>
      <c r="AD4091" s="109">
        <f>($E4101&lt;=AD$3)*($E4101&gt;AD$2)*((AD$3-$E4101+1)/AD$4)
+($E4101&lt;=AD$2)*((AD$3-AD$2+1)/AD$4)
+($E4101&gt;AD$3)*(0)</f>
        <v/>
      </c>
      <c r="AE4091" s="109">
        <f>($E4101&lt;=AE$3)*($E4101&gt;AE$2)*((AE$3-$E4101+1)/AE$4)
+($E4101&lt;=AE$2)*((AE$3-AE$2+1)/AE$4)
+($E4101&gt;AE$3)*(0)</f>
        <v/>
      </c>
      <c r="AF4091" s="109">
        <f>($E4101&lt;=AF$3)*($E4101&gt;AF$2)*((AF$3-$E4101+1)/AF$4)
+($E4101&lt;=AF$2)*((AF$3-AF$2+1)/AF$4)
+($E4101&gt;AF$3)*(0)</f>
        <v/>
      </c>
      <c r="AG4091" s="109">
        <f>($E4101&lt;=AG$3)*($E4101&gt;AG$2)*((AG$3-$E4101+1)/AG$4)
+($E4101&lt;=AG$2)*((AG$3-AG$2+1)/AG$4)
+($E4101&gt;AG$3)*(0)</f>
        <v/>
      </c>
      <c r="AH4091" s="109">
        <f>($E4101&lt;=AH$3)*($E4101&gt;AH$2)*((AH$3-$E4101+1)/AH$4)
+($E4101&lt;=AH$2)*((AH$3-AH$2+1)/AH$4)
+($E4101&gt;AH$3)*(0)</f>
        <v/>
      </c>
      <c r="AI4091" s="109">
        <f>($E4101&lt;=AI$3)*($E4101&gt;AI$2)*((AI$3-$E4101+1)/AI$4)
+($E4101&lt;=AI$2)*((AI$3-AI$2+1)/AI$4)
+($E4101&gt;AI$3)*(0)</f>
        <v/>
      </c>
      <c r="AJ4091" s="109">
        <f>($E4101&lt;=AJ$3)*($E4101&gt;AJ$2)*((AJ$3-$E4101+1)/AJ$4)
+($E4101&lt;=AJ$2)*((AJ$3-AJ$2+1)/AJ$4)
+($E4101&gt;AJ$3)*(0)</f>
        <v/>
      </c>
      <c r="AK4091" s="109">
        <f>($E4101&lt;=AK$3)*($E4101&gt;AK$2)*((AK$3-$E4101+1)/AK$4)
+($E4101&lt;=AK$2)*((AK$3-AK$2+1)/AK$4)
+($E4101&gt;AK$3)*(0)</f>
        <v/>
      </c>
      <c r="AL4091" s="109">
        <f>($E4101&lt;=AL$3)*($E4101&gt;AL$2)*((AL$3-$E4101+1)/AL$4)
+($E4101&lt;=AL$2)*((AL$3-AL$2+1)/AL$4)
+($E4101&gt;AL$3)*(0)</f>
        <v/>
      </c>
      <c r="AM4091" s="109">
        <f>($E4101&lt;=AM$3)*($E4101&gt;AM$2)*((AM$3-$E4101+1)/AM$4)
+($E4101&lt;=AM$2)*((AM$3-AM$2+1)/AM$4)
+($E4101&gt;AM$3)*(0)</f>
        <v/>
      </c>
      <c r="AN4091" s="109">
        <f>($E4101&lt;=AN$3)*($E4101&gt;AN$2)*((AN$3-$E4101+1)/AN$4)
+($E4101&lt;=AN$2)*((AN$3-AN$2+1)/AN$4)
+($E4101&gt;AN$3)*(0)</f>
        <v/>
      </c>
      <c r="AO4091" s="109">
        <f>($E4101&lt;=AO$3)*($E4101&gt;AO$2)*((AO$3-$E4101+1)/AO$4)
+($E4101&lt;=AO$2)*((AO$3-AO$2+1)/AO$4)
+($E4101&gt;AO$3)*(0)</f>
        <v/>
      </c>
      <c r="AP4091" s="109">
        <f>($E4101&lt;=AP$3)*($E4101&gt;AP$2)*((AP$3-$E4101+1)/AP$4)
+($E4101&lt;=AP$2)*((AP$3-AP$2+1)/AP$4)
+($E4101&gt;AP$3)*(0)</f>
        <v/>
      </c>
      <c r="AQ4091" s="109">
        <f>($E4101&lt;=AQ$3)*($E4101&gt;AQ$2)*((AQ$3-$E4101+1)/AQ$4)
+($E4101&lt;=AQ$2)*((AQ$3-AQ$2+1)/AQ$4)
+($E4101&gt;AQ$3)*(0)</f>
        <v/>
      </c>
      <c r="AR4091" s="109">
        <f>($E4101&lt;=AR$3)*($E4101&gt;AR$2)*((AR$3-$E4101+1)/AR$4)
+($E4101&lt;=AR$2)*((AR$3-AR$2+1)/AR$4)
+($E4101&gt;AR$3)*(0)</f>
        <v/>
      </c>
      <c r="AS4091" s="109">
        <f>($E4101&lt;=AS$3)*($E4101&gt;AS$2)*((AS$3-$E4101+1)/AS$4)
+($E4101&lt;=AS$2)*((AS$3-AS$2+1)/AS$4)
+($E4101&gt;AS$3)*(0)</f>
        <v/>
      </c>
      <c r="AT4091" s="109">
        <f>($E4101&lt;=AT$3)*($E4101&gt;AT$2)*((AT$3-$E4101+1)/AT$4)
+($E4101&lt;=AT$2)*((AT$3-AT$2+1)/AT$4)
+($E4101&gt;AT$3)*(0)</f>
        <v/>
      </c>
      <c r="AU4091" s="109">
        <f>($E4101&lt;=AU$3)*($E4101&gt;AU$2)*((AU$3-$E4101+1)/AU$4)
+($E4101&lt;=AU$2)*((AU$3-AU$2+1)/AU$4)
+($E4101&gt;AU$3)*(0)</f>
        <v/>
      </c>
      <c r="AV4091" s="109">
        <f>($E4101&lt;=AV$3)*($E4101&gt;AV$2)*((AV$3-$E4101+1)/AV$4)
+($E4101&lt;=AV$2)*((AV$3-AV$2+1)/AV$4)
+($E4101&gt;AV$3)*(0)</f>
        <v/>
      </c>
      <c r="AW4091" s="109">
        <f>($E4101&lt;=AW$3)*($E4101&gt;AW$2)*((AW$3-$E4101+1)/AW$4)
+($E4101&lt;=AW$2)*((AW$3-AW$2+1)/AW$4)
+($E4101&gt;AW$3)*(0)</f>
        <v/>
      </c>
      <c r="AX4091" s="109">
        <f>($E4101&lt;=AX$3)*($E4101&gt;AX$2)*((AX$3-$E4101+1)/AX$4)
+($E4101&lt;=AX$2)*((AX$3-AX$2+1)/AX$4)
+($E4101&gt;AX$3)*(0)</f>
        <v/>
      </c>
      <c r="AY4091" s="109">
        <f>($E4101&lt;=AY$3)*($E4101&gt;AY$2)*((AY$3-$E4101+1)/AY$4)
+($E4101&lt;=AY$2)*((AY$3-AY$2+1)/AY$4)
+($E4101&gt;AY$3)*(0)</f>
        <v/>
      </c>
      <c r="AZ4091" s="109">
        <f>($E4101&lt;=AZ$3)*($E4101&gt;AZ$2)*((AZ$3-$E4101+1)/AZ$4)
+($E4101&lt;=AZ$2)*((AZ$3-AZ$2+1)/AZ$4)
+($E4101&gt;AZ$3)*(0)</f>
        <v/>
      </c>
      <c r="BA4091" s="109">
        <f>($E4101&lt;=BA$3)*($E4101&gt;BA$2)*((BA$3-$E4101+1)/BA$4)
+($E4101&lt;=BA$2)*((BA$3-BA$2+1)/BA$4)
+($E4101&gt;BA$3)*(0)</f>
        <v/>
      </c>
      <c r="BB4091" s="109">
        <f>($E4101&lt;=BB$3)*($E4101&gt;BB$2)*((BB$3-$E4101+1)/BB$4)
+($E4101&lt;=BB$2)*((BB$3-BB$2+1)/BB$4)
+($E4101&gt;BB$3)*(0)</f>
        <v/>
      </c>
      <c r="BC4091" s="109">
        <f>($E4101&lt;=BC$3)*($E4101&gt;BC$2)*((BC$3-$E4101+1)/BC$4)
+($E4101&lt;=BC$2)*((BC$3-BC$2+1)/BC$4)
+($E4101&gt;BC$3)*(0)</f>
        <v/>
      </c>
      <c r="BD4091" s="10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20" t="n">
        <v>9864</v>
      </c>
      <c r="F4092" s="15" t="n"/>
      <c r="G4092" s="30" t="inlineStr">
        <is>
          <t>Palier 2</t>
        </is>
      </c>
      <c r="H4092" s="121" t="n">
        <v>0</v>
      </c>
      <c r="I4092" s="122" t="n">
        <v>0</v>
      </c>
      <c r="J4092" s="12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20" t="n">
        <v>9864</v>
      </c>
      <c r="F4093" s="15" t="n"/>
      <c r="G4093" s="36" t="inlineStr">
        <is>
          <t>Palier 3</t>
        </is>
      </c>
      <c r="H4093" s="121" t="n">
        <v>0</v>
      </c>
      <c r="I4093" s="122" t="n">
        <v>0</v>
      </c>
      <c r="J4093" s="122" t="n">
        <v>0</v>
      </c>
      <c r="K4093" s="10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23" t="inlineStr">
        <is>
          <t>IRL</t>
        </is>
      </c>
      <c r="F4094" s="15" t="n"/>
      <c r="K4094" s="108" t="n"/>
      <c r="L4094" s="16" t="inlineStr">
        <is>
          <t>Loyer bail</t>
        </is>
      </c>
      <c r="M4094" s="70" t="n"/>
      <c r="N4094" s="70" t="n"/>
      <c r="O4094" s="110">
        <f>O4087*$E4091/4+O4091*$E4102/4</f>
        <v/>
      </c>
      <c r="P4094" s="110">
        <f>P4087*$E4091/4+P4091*$E4102/4</f>
        <v/>
      </c>
      <c r="Q4094" s="110">
        <f>Q4087*$E4091/4+Q4091*$E4102/4</f>
        <v/>
      </c>
      <c r="R4094" s="110">
        <f>R4087*$E4091/4+R4091*$E4102/4</f>
        <v/>
      </c>
      <c r="S4094" s="110">
        <f>S4087*$E4091/4+S4091*$E4102/4</f>
        <v/>
      </c>
      <c r="T4094" s="110">
        <f>T4087*$E4091/4+T4091*$E4102/4</f>
        <v/>
      </c>
      <c r="U4094" s="110">
        <f>U4087*$E4091/4+U4091*$E4102/4</f>
        <v/>
      </c>
      <c r="V4094" s="110">
        <f>V4087*$E4091/4+V4091*$E4102/4</f>
        <v/>
      </c>
      <c r="W4094" s="110">
        <f>W4087*$E4091/4+W4091*$E4102/4</f>
        <v/>
      </c>
      <c r="X4094" s="110">
        <f>X4087*$E4091/4+X4091*$E4102/4</f>
        <v/>
      </c>
      <c r="Y4094" s="110">
        <f>Y4087*$E4091/4+Y4091*$E4102/4</f>
        <v/>
      </c>
      <c r="Z4094" s="110">
        <f>Z4087*$E4091/4+Z4091*$E4102/4</f>
        <v/>
      </c>
      <c r="AA4094" s="110">
        <f>AA4087*$E4091/4+AA4091*$E4102/4</f>
        <v/>
      </c>
      <c r="AB4094" s="110">
        <f>AB4087*$E4091/4+AB4091*$E4102/4</f>
        <v/>
      </c>
      <c r="AC4094" s="110">
        <f>AC4087*$E4091/4+AC4091*$E4102/4</f>
        <v/>
      </c>
      <c r="AD4094" s="110">
        <f>AD4087*$E4091/4+AD4091*$E4102/4</f>
        <v/>
      </c>
      <c r="AE4094" s="110">
        <f>AE4087*$E4091/4+AE4091*$E4102/4</f>
        <v/>
      </c>
      <c r="AF4094" s="110">
        <f>AF4087*$E4091/4+AF4091*$E4102/4</f>
        <v/>
      </c>
      <c r="AG4094" s="110">
        <f>AG4087*$E4091/4+AG4091*$E4102/4</f>
        <v/>
      </c>
      <c r="AH4094" s="110">
        <f>AH4087*$E4091/4+AH4091*$E4102/4</f>
        <v/>
      </c>
      <c r="AI4094" s="110">
        <f>AI4087*$E4091/4+AI4091*$E4102/4</f>
        <v/>
      </c>
      <c r="AJ4094" s="110">
        <f>AJ4087*$E4091/4+AJ4091*$E4102/4</f>
        <v/>
      </c>
      <c r="AK4094" s="110">
        <f>AK4087*$E4091/4+AK4091*$E4102/4</f>
        <v/>
      </c>
      <c r="AL4094" s="110">
        <f>AL4087*$E4091/4+AL4091*$E4102/4</f>
        <v/>
      </c>
      <c r="AM4094" s="110">
        <f>AM4087*$E4091/4+AM4091*$E4102/4</f>
        <v/>
      </c>
      <c r="AN4094" s="110">
        <f>AN4087*$E4091/4+AN4091*$E4102/4</f>
        <v/>
      </c>
      <c r="AO4094" s="110">
        <f>AO4087*$E4091/4+AO4091*$E4102/4</f>
        <v/>
      </c>
      <c r="AP4094" s="110">
        <f>AP4087*$E4091/4+AP4091*$E4102/4</f>
        <v/>
      </c>
      <c r="AQ4094" s="110">
        <f>AQ4087*$E4091/4+AQ4091*$E4102/4</f>
        <v/>
      </c>
      <c r="AR4094" s="110">
        <f>AR4087*$E4091/4+AR4091*$E4102/4</f>
        <v/>
      </c>
      <c r="AS4094" s="110">
        <f>AS4087*$E4091/4+AS4091*$E4102/4</f>
        <v/>
      </c>
      <c r="AT4094" s="110">
        <f>AT4087*$E4091/4+AT4091*$E4102/4</f>
        <v/>
      </c>
      <c r="AU4094" s="110">
        <f>AU4087*$E4091/4+AU4091*$E4102/4</f>
        <v/>
      </c>
      <c r="AV4094" s="110">
        <f>AV4087*$E4091/4+AV4091*$E4102/4</f>
        <v/>
      </c>
      <c r="AW4094" s="110">
        <f>AW4087*$E4091/4+AW4091*$E4102/4</f>
        <v/>
      </c>
      <c r="AX4094" s="110">
        <f>AX4087*$E4091/4+AX4091*$E4102/4</f>
        <v/>
      </c>
      <c r="AY4094" s="110">
        <f>AY4087*$E4091/4+AY4091*$E4102/4</f>
        <v/>
      </c>
      <c r="AZ4094" s="110">
        <f>AZ4087*$E4091/4+AZ4091*$E4102/4</f>
        <v/>
      </c>
      <c r="BA4094" s="110">
        <f>BA4087*$E4091/4+BA4091*$E4102/4</f>
        <v/>
      </c>
      <c r="BB4094" s="110">
        <f>BB4087*$E4091/4+BB4091*$E4102/4</f>
        <v/>
      </c>
      <c r="BC4094" s="110">
        <f>BC4087*$E4091/4+BC4091*$E4102/4</f>
        <v/>
      </c>
      <c r="BD4094" s="11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23" t="inlineStr">
        <is>
          <t>Yes</t>
        </is>
      </c>
      <c r="F4095" s="15" t="n"/>
      <c r="G4095" s="25" t="inlineStr">
        <is>
          <t>Date next break</t>
        </is>
      </c>
      <c r="H4095" s="118" t="n">
        <v>0</v>
      </c>
      <c r="I4095" s="25" t="inlineStr">
        <is>
          <t>Date fin</t>
        </is>
      </c>
      <c r="J4095" s="118" t="n">
        <v>45716</v>
      </c>
      <c r="K4095" s="108" t="n"/>
      <c r="L4095" s="20" t="inlineStr">
        <is>
          <t>Loyer indexé</t>
        </is>
      </c>
      <c r="M4095" s="72" t="n"/>
      <c r="N4095" s="72" t="n"/>
      <c r="O4095" s="11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1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1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1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1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1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1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1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1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1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1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1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1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1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1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1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1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1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1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1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1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1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1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1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1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1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1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1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1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1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1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1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1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1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1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1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1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1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1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1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1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1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24" t="n">
        <v>0</v>
      </c>
      <c r="F4096" s="15" t="n"/>
      <c r="I4096" s="15" t="n"/>
      <c r="J4096" s="108" t="n"/>
      <c r="K4096" s="108" t="n"/>
      <c r="L4096" s="20" t="inlineStr">
        <is>
          <t>Impact palier</t>
        </is>
      </c>
      <c r="M4096" s="72" t="n"/>
      <c r="N4096" s="72" t="n"/>
      <c r="O4096" s="11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1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1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1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1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1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1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1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1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1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1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1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1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1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1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1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1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1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1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1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1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1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1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1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1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1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1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1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1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1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1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1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1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1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1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1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1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1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1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1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1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1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24" t="inlineStr">
        <is>
          <t>Renew Manuel</t>
        </is>
      </c>
      <c r="F4097" s="44" t="n"/>
      <c r="G4097" s="43" t="inlineStr">
        <is>
          <t>Sortie</t>
        </is>
      </c>
      <c r="H4097" s="123" t="inlineStr">
        <is>
          <t>Fin de Bail</t>
        </is>
      </c>
      <c r="I4097" s="43" t="inlineStr">
        <is>
          <t>Date sortie (manuel)</t>
        </is>
      </c>
      <c r="J4097" s="122" t="n">
        <v>0</v>
      </c>
      <c r="K4097" s="108" t="n"/>
      <c r="L4097" s="20" t="inlineStr">
        <is>
          <t>Impact vacance future</t>
        </is>
      </c>
      <c r="M4097" s="72" t="n"/>
      <c r="N4097" s="72" t="n"/>
      <c r="O4097" s="111" t="n">
        <v>0</v>
      </c>
      <c r="P4097" s="111" t="n">
        <v>0</v>
      </c>
      <c r="Q4097" s="111" t="n">
        <v>0</v>
      </c>
      <c r="R4097" s="111" t="n">
        <v>0</v>
      </c>
      <c r="S4097" s="111" t="n">
        <v>0</v>
      </c>
      <c r="T4097" s="111" t="n">
        <v>0</v>
      </c>
      <c r="U4097" s="111" t="n">
        <v>0</v>
      </c>
      <c r="V4097" s="111" t="n">
        <v>0</v>
      </c>
      <c r="W4097" s="111" t="n">
        <v>0</v>
      </c>
      <c r="X4097" s="111" t="n">
        <v>0</v>
      </c>
      <c r="Y4097" s="111" t="n">
        <v>0</v>
      </c>
      <c r="Z4097" s="111" t="n">
        <v>0</v>
      </c>
      <c r="AA4097" s="111" t="n">
        <v>0</v>
      </c>
      <c r="AB4097" s="111" t="n">
        <v>0</v>
      </c>
      <c r="AC4097" s="111" t="n">
        <v>0</v>
      </c>
      <c r="AD4097" s="111" t="n">
        <v>0</v>
      </c>
      <c r="AE4097" s="111" t="n">
        <v>0</v>
      </c>
      <c r="AF4097" s="111" t="n">
        <v>0</v>
      </c>
      <c r="AG4097" s="111" t="n">
        <v>0</v>
      </c>
      <c r="AH4097" s="111" t="n">
        <v>0</v>
      </c>
      <c r="AI4097" s="111" t="n">
        <v>0</v>
      </c>
      <c r="AJ4097" s="111" t="n">
        <v>0</v>
      </c>
      <c r="AK4097" s="111" t="n">
        <v>0</v>
      </c>
      <c r="AL4097" s="111" t="n">
        <v>0</v>
      </c>
      <c r="AM4097" s="111" t="n">
        <v>0</v>
      </c>
      <c r="AN4097" s="111" t="n">
        <v>0</v>
      </c>
      <c r="AO4097" s="111" t="n">
        <v>0</v>
      </c>
      <c r="AP4097" s="111" t="n">
        <v>0</v>
      </c>
      <c r="AQ4097" s="111" t="n">
        <v>0</v>
      </c>
      <c r="AR4097" s="111" t="n">
        <v>0</v>
      </c>
      <c r="AS4097" s="111" t="n">
        <v>0</v>
      </c>
      <c r="AT4097" s="111" t="n">
        <v>0</v>
      </c>
      <c r="AU4097" s="111" t="n">
        <v>0</v>
      </c>
      <c r="AV4097" s="111" t="n">
        <v>0</v>
      </c>
      <c r="AW4097" s="111" t="n">
        <v>0</v>
      </c>
      <c r="AX4097" s="111" t="n">
        <v>0</v>
      </c>
      <c r="AY4097" s="111" t="n">
        <v>0</v>
      </c>
      <c r="AZ4097" s="111" t="n">
        <v>0</v>
      </c>
      <c r="BA4097" s="111" t="n">
        <v>0</v>
      </c>
      <c r="BB4097" s="111" t="n">
        <v>0</v>
      </c>
      <c r="BC4097" s="111" t="n">
        <v>0</v>
      </c>
      <c r="BD4097" s="11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22" t="n">
        <v>45716</v>
      </c>
      <c r="G4098" s="43" t="inlineStr">
        <is>
          <t>Vacance (mois)</t>
        </is>
      </c>
      <c r="H4098" s="124" t="n">
        <v>0</v>
      </c>
      <c r="I4098" s="43" t="inlineStr">
        <is>
          <t>Loyer futur (manuel)</t>
        </is>
      </c>
      <c r="J4098" s="120" t="n">
        <v>9864</v>
      </c>
      <c r="K4098" s="23" t="n"/>
      <c r="L4098" s="33" t="inlineStr">
        <is>
          <t>Impact franchise</t>
        </is>
      </c>
      <c r="M4098" s="73" t="n"/>
      <c r="N4098" s="73" t="n"/>
      <c r="O4098" s="112">
        <f>-(O4095+O4096)*IFERROR((O4085+O4089)/(O4087+O4091),0)</f>
        <v/>
      </c>
      <c r="P4098" s="112">
        <f>-(P4095+P4096)*IFERROR((P4085+P4089)/(P4087+P4091),0)</f>
        <v/>
      </c>
      <c r="Q4098" s="112">
        <f>-(Q4095+Q4096)*IFERROR((Q4085+Q4089)/(Q4087+Q4091),0)</f>
        <v/>
      </c>
      <c r="R4098" s="112">
        <f>-(R4095+R4096)*IFERROR((R4085+R4089)/(R4087+R4091),0)</f>
        <v/>
      </c>
      <c r="S4098" s="112">
        <f>-(S4095+S4096)*IFERROR((S4085+S4089)/(S4087+S4091),0)</f>
        <v/>
      </c>
      <c r="T4098" s="112">
        <f>-(T4095+T4096)*IFERROR((T4085+T4089)/(T4087+T4091),0)</f>
        <v/>
      </c>
      <c r="U4098" s="112">
        <f>-(U4095+U4096)*IFERROR((U4085+U4089)/(U4087+U4091),0)</f>
        <v/>
      </c>
      <c r="V4098" s="112">
        <f>-(V4095+V4096)*IFERROR((V4085+V4089)/(V4087+V4091),0)</f>
        <v/>
      </c>
      <c r="W4098" s="112">
        <f>-(W4095+W4096)*IFERROR((W4085+W4089)/(W4087+W4091),0)</f>
        <v/>
      </c>
      <c r="X4098" s="112">
        <f>-(X4095+X4096)*IFERROR((X4085+X4089)/(X4087+X4091),0)</f>
        <v/>
      </c>
      <c r="Y4098" s="112">
        <f>-(Y4095+Y4096)*IFERROR((Y4085+Y4089)/(Y4087+Y4091),0)</f>
        <v/>
      </c>
      <c r="Z4098" s="112">
        <f>-(Z4095+Z4096)*IFERROR((Z4085+Z4089)/(Z4087+Z4091),0)</f>
        <v/>
      </c>
      <c r="AA4098" s="112">
        <f>-(AA4095+AA4096)*IFERROR((AA4085+AA4089)/(AA4087+AA4091),0)</f>
        <v/>
      </c>
      <c r="AB4098" s="112">
        <f>-(AB4095+AB4096)*IFERROR((AB4085+AB4089)/(AB4087+AB4091),0)</f>
        <v/>
      </c>
      <c r="AC4098" s="112">
        <f>-(AC4095+AC4096)*IFERROR((AC4085+AC4089)/(AC4087+AC4091),0)</f>
        <v/>
      </c>
      <c r="AD4098" s="112">
        <f>-(AD4095+AD4096)*IFERROR((AD4085+AD4089)/(AD4087+AD4091),0)</f>
        <v/>
      </c>
      <c r="AE4098" s="112">
        <f>-(AE4095+AE4096)*IFERROR((AE4085+AE4089)/(AE4087+AE4091),0)</f>
        <v/>
      </c>
      <c r="AF4098" s="112">
        <f>-(AF4095+AF4096)*IFERROR((AF4085+AF4089)/(AF4087+AF4091),0)</f>
        <v/>
      </c>
      <c r="AG4098" s="112">
        <f>-(AG4095+AG4096)*IFERROR((AG4085+AG4089)/(AG4087+AG4091),0)</f>
        <v/>
      </c>
      <c r="AH4098" s="112">
        <f>-(AH4095+AH4096)*IFERROR((AH4085+AH4089)/(AH4087+AH4091),0)</f>
        <v/>
      </c>
      <c r="AI4098" s="112">
        <f>-(AI4095+AI4096)*IFERROR((AI4085+AI4089)/(AI4087+AI4091),0)</f>
        <v/>
      </c>
      <c r="AJ4098" s="112">
        <f>-(AJ4095+AJ4096)*IFERROR((AJ4085+AJ4089)/(AJ4087+AJ4091),0)</f>
        <v/>
      </c>
      <c r="AK4098" s="112">
        <f>-(AK4095+AK4096)*IFERROR((AK4085+AK4089)/(AK4087+AK4091),0)</f>
        <v/>
      </c>
      <c r="AL4098" s="112">
        <f>-(AL4095+AL4096)*IFERROR((AL4085+AL4089)/(AL4087+AL4091),0)</f>
        <v/>
      </c>
      <c r="AM4098" s="112">
        <f>-(AM4095+AM4096)*IFERROR((AM4085+AM4089)/(AM4087+AM4091),0)</f>
        <v/>
      </c>
      <c r="AN4098" s="112">
        <f>-(AN4095+AN4096)*IFERROR((AN4085+AN4089)/(AN4087+AN4091),0)</f>
        <v/>
      </c>
      <c r="AO4098" s="112">
        <f>-(AO4095+AO4096)*IFERROR((AO4085+AO4089)/(AO4087+AO4091),0)</f>
        <v/>
      </c>
      <c r="AP4098" s="112">
        <f>-(AP4095+AP4096)*IFERROR((AP4085+AP4089)/(AP4087+AP4091),0)</f>
        <v/>
      </c>
      <c r="AQ4098" s="112">
        <f>-(AQ4095+AQ4096)*IFERROR((AQ4085+AQ4089)/(AQ4087+AQ4091),0)</f>
        <v/>
      </c>
      <c r="AR4098" s="112">
        <f>-(AR4095+AR4096)*IFERROR((AR4085+AR4089)/(AR4087+AR4091),0)</f>
        <v/>
      </c>
      <c r="AS4098" s="112">
        <f>-(AS4095+AS4096)*IFERROR((AS4085+AS4089)/(AS4087+AS4091),0)</f>
        <v/>
      </c>
      <c r="AT4098" s="112">
        <f>-(AT4095+AT4096)*IFERROR((AT4085+AT4089)/(AT4087+AT4091),0)</f>
        <v/>
      </c>
      <c r="AU4098" s="112">
        <f>-(AU4095+AU4096)*IFERROR((AU4085+AU4089)/(AU4087+AU4091),0)</f>
        <v/>
      </c>
      <c r="AV4098" s="112">
        <f>-(AV4095+AV4096)*IFERROR((AV4085+AV4089)/(AV4087+AV4091),0)</f>
        <v/>
      </c>
      <c r="AW4098" s="112">
        <f>-(AW4095+AW4096)*IFERROR((AW4085+AW4089)/(AW4087+AW4091),0)</f>
        <v/>
      </c>
      <c r="AX4098" s="112">
        <f>-(AX4095+AX4096)*IFERROR((AX4085+AX4089)/(AX4087+AX4091),0)</f>
        <v/>
      </c>
      <c r="AY4098" s="112">
        <f>-(AY4095+AY4096)*IFERROR((AY4085+AY4089)/(AY4087+AY4091),0)</f>
        <v/>
      </c>
      <c r="AZ4098" s="112">
        <f>-(AZ4095+AZ4096)*IFERROR((AZ4085+AZ4089)/(AZ4087+AZ4091),0)</f>
        <v/>
      </c>
      <c r="BA4098" s="112">
        <f>-(BA4095+BA4096)*IFERROR((BA4085+BA4089)/(BA4087+BA4091),0)</f>
        <v/>
      </c>
      <c r="BB4098" s="112">
        <f>-(BB4095+BB4096)*IFERROR((BB4085+BB4089)/(BB4087+BB4091),0)</f>
        <v/>
      </c>
      <c r="BC4098" s="112">
        <f>-(BC4095+BC4096)*IFERROR((BC4085+BC4089)/(BC4087+BC4091),0)</f>
        <v/>
      </c>
      <c r="BD4098" s="11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0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21" t="inlineStr">
        <is>
          <t>SAS HSR 4</t>
        </is>
      </c>
      <c r="I4100" s="125" t="n"/>
      <c r="J4100" s="126" t="n"/>
      <c r="K4100" s="23" t="n"/>
      <c r="L4100" s="47" t="inlineStr">
        <is>
          <t>Loyer</t>
        </is>
      </c>
      <c r="M4100" s="81" t="n"/>
      <c r="N4100" s="81" t="n"/>
      <c r="O4100" s="114">
        <f>SUM(O4095:O4098)</f>
        <v/>
      </c>
      <c r="P4100" s="114">
        <f>SUM(P4095:P4098)</f>
        <v/>
      </c>
      <c r="Q4100" s="114">
        <f>SUM(Q4095:Q4098)</f>
        <v/>
      </c>
      <c r="R4100" s="114">
        <f>SUM(R4095:R4098)</f>
        <v/>
      </c>
      <c r="S4100" s="114">
        <f>SUM(S4095:S4098)</f>
        <v/>
      </c>
      <c r="T4100" s="114">
        <f>SUM(T4095:T4098)</f>
        <v/>
      </c>
      <c r="U4100" s="114">
        <f>SUM(U4095:U4098)</f>
        <v/>
      </c>
      <c r="V4100" s="114">
        <f>SUM(V4095:V4098)</f>
        <v/>
      </c>
      <c r="W4100" s="114">
        <f>SUM(W4095:W4098)</f>
        <v/>
      </c>
      <c r="X4100" s="114">
        <f>SUM(X4095:X4098)</f>
        <v/>
      </c>
      <c r="Y4100" s="114">
        <f>SUM(Y4095:Y4098)</f>
        <v/>
      </c>
      <c r="Z4100" s="114">
        <f>SUM(Z4095:Z4098)</f>
        <v/>
      </c>
      <c r="AA4100" s="114">
        <f>SUM(AA4095:AA4098)</f>
        <v/>
      </c>
      <c r="AB4100" s="114">
        <f>SUM(AB4095:AB4098)</f>
        <v/>
      </c>
      <c r="AC4100" s="114">
        <f>SUM(AC4095:AC4098)</f>
        <v/>
      </c>
      <c r="AD4100" s="114">
        <f>SUM(AD4095:AD4098)</f>
        <v/>
      </c>
      <c r="AE4100" s="114">
        <f>SUM(AE4095:AE4098)</f>
        <v/>
      </c>
      <c r="AF4100" s="114">
        <f>SUM(AF4095:AF4098)</f>
        <v/>
      </c>
      <c r="AG4100" s="114">
        <f>SUM(AG4095:AG4098)</f>
        <v/>
      </c>
      <c r="AH4100" s="114">
        <f>SUM(AH4095:AH4098)</f>
        <v/>
      </c>
      <c r="AI4100" s="114">
        <f>SUM(AI4095:AI4098)</f>
        <v/>
      </c>
      <c r="AJ4100" s="114">
        <f>SUM(AJ4095:AJ4098)</f>
        <v/>
      </c>
      <c r="AK4100" s="114">
        <f>SUM(AK4095:AK4098)</f>
        <v/>
      </c>
      <c r="AL4100" s="114">
        <f>SUM(AL4095:AL4098)</f>
        <v/>
      </c>
      <c r="AM4100" s="114">
        <f>SUM(AM4095:AM4098)</f>
        <v/>
      </c>
      <c r="AN4100" s="114">
        <f>SUM(AN4095:AN4098)</f>
        <v/>
      </c>
      <c r="AO4100" s="114">
        <f>SUM(AO4095:AO4098)</f>
        <v/>
      </c>
      <c r="AP4100" s="114">
        <f>SUM(AP4095:AP4098)</f>
        <v/>
      </c>
      <c r="AQ4100" s="114">
        <f>SUM(AQ4095:AQ4098)</f>
        <v/>
      </c>
      <c r="AR4100" s="114">
        <f>SUM(AR4095:AR4098)</f>
        <v/>
      </c>
      <c r="AS4100" s="114">
        <f>SUM(AS4095:AS4098)</f>
        <v/>
      </c>
      <c r="AT4100" s="114">
        <f>SUM(AT4095:AT4098)</f>
        <v/>
      </c>
      <c r="AU4100" s="114">
        <f>SUM(AU4095:AU4098)</f>
        <v/>
      </c>
      <c r="AV4100" s="114">
        <f>SUM(AV4095:AV4098)</f>
        <v/>
      </c>
      <c r="AW4100" s="114">
        <f>SUM(AW4095:AW4098)</f>
        <v/>
      </c>
      <c r="AX4100" s="114">
        <f>SUM(AX4095:AX4098)</f>
        <v/>
      </c>
      <c r="AY4100" s="114">
        <f>SUM(AY4095:AY4098)</f>
        <v/>
      </c>
      <c r="AZ4100" s="114">
        <f>SUM(AZ4095:AZ4098)</f>
        <v/>
      </c>
      <c r="BA4100" s="114">
        <f>SUM(BA4095:BA4098)</f>
        <v/>
      </c>
      <c r="BB4100" s="114">
        <f>SUM(BB4095:BB4098)</f>
        <v/>
      </c>
      <c r="BC4100" s="114">
        <f>SUM(BC4095:BC4098)</f>
        <v/>
      </c>
      <c r="BD4100" s="11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2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21" t="n">
        <v>9864</v>
      </c>
      <c r="F4102" s="15" t="n"/>
      <c r="G4102" s="49" t="inlineStr">
        <is>
          <t>Palier 1 New</t>
        </is>
      </c>
      <c r="H4102" s="121" t="n">
        <v>0</v>
      </c>
      <c r="I4102" s="122" t="n">
        <v>0</v>
      </c>
      <c r="J4102" s="122" t="n">
        <v>0</v>
      </c>
      <c r="K4102" s="23" t="n"/>
      <c r="L4102" s="50" t="inlineStr">
        <is>
          <t>DE / DAB</t>
        </is>
      </c>
      <c r="M4102" s="70" t="n"/>
      <c r="N4102" s="70" t="n"/>
      <c r="O4102" s="110">
        <f>IFERROR(((O$3&gt;=$E4101)*(O$2&lt;=$E4101))*$E4105,"")</f>
        <v/>
      </c>
      <c r="P4102" s="110">
        <f>IFERROR(((P$3&gt;=$E4101)*(P$2&lt;=$E4101))*$E4105,"")</f>
        <v/>
      </c>
      <c r="Q4102" s="110">
        <f>IFERROR(((Q$3&gt;=$E4101)*(Q$2&lt;=$E4101))*$E4105,"")</f>
        <v/>
      </c>
      <c r="R4102" s="110">
        <f>IFERROR(((R$3&gt;=$E4101)*(R$2&lt;=$E4101))*$E4105,"")</f>
        <v/>
      </c>
      <c r="S4102" s="110">
        <f>IFERROR(((S$3&gt;=$E4101)*(S$2&lt;=$E4101))*$E4105,"")</f>
        <v/>
      </c>
      <c r="T4102" s="110">
        <f>IFERROR(((T$3&gt;=$E4101)*(T$2&lt;=$E4101))*$E4105,"")</f>
        <v/>
      </c>
      <c r="U4102" s="110">
        <f>IFERROR(((U$3&gt;=$E4101)*(U$2&lt;=$E4101))*$E4105,"")</f>
        <v/>
      </c>
      <c r="V4102" s="110">
        <f>IFERROR(((V$3&gt;=$E4101)*(V$2&lt;=$E4101))*$E4105,"")</f>
        <v/>
      </c>
      <c r="W4102" s="110">
        <f>IFERROR(((W$3&gt;=$E4101)*(W$2&lt;=$E4101))*$E4105,"")</f>
        <v/>
      </c>
      <c r="X4102" s="110">
        <f>IFERROR(((X$3&gt;=$E4101)*(X$2&lt;=$E4101))*$E4105,"")</f>
        <v/>
      </c>
      <c r="Y4102" s="110">
        <f>IFERROR(((Y$3&gt;=$E4101)*(Y$2&lt;=$E4101))*$E4105,"")</f>
        <v/>
      </c>
      <c r="Z4102" s="110">
        <f>IFERROR(((Z$3&gt;=$E4101)*(Z$2&lt;=$E4101))*$E4105,"")</f>
        <v/>
      </c>
      <c r="AA4102" s="110">
        <f>IFERROR(((AA$3&gt;=$E4101)*(AA$2&lt;=$E4101))*$E4105,"")</f>
        <v/>
      </c>
      <c r="AB4102" s="110">
        <f>IFERROR(((AB$3&gt;=$E4101)*(AB$2&lt;=$E4101))*$E4105,"")</f>
        <v/>
      </c>
      <c r="AC4102" s="110">
        <f>IFERROR(((AC$3&gt;=$E4101)*(AC$2&lt;=$E4101))*$E4105,"")</f>
        <v/>
      </c>
      <c r="AD4102" s="110">
        <f>IFERROR(((AD$3&gt;=$E4101)*(AD$2&lt;=$E4101))*$E4105,"")</f>
        <v/>
      </c>
      <c r="AE4102" s="110">
        <f>IFERROR(((AE$3&gt;=$E4101)*(AE$2&lt;=$E4101))*$E4105,"")</f>
        <v/>
      </c>
      <c r="AF4102" s="110">
        <f>IFERROR(((AF$3&gt;=$E4101)*(AF$2&lt;=$E4101))*$E4105,"")</f>
        <v/>
      </c>
      <c r="AG4102" s="110">
        <f>IFERROR(((AG$3&gt;=$E4101)*(AG$2&lt;=$E4101))*$E4105,"")</f>
        <v/>
      </c>
      <c r="AH4102" s="110">
        <f>IFERROR(((AH$3&gt;=$E4101)*(AH$2&lt;=$E4101))*$E4105,"")</f>
        <v/>
      </c>
      <c r="AI4102" s="110">
        <f>IFERROR(((AI$3&gt;=$E4101)*(AI$2&lt;=$E4101))*$E4105,"")</f>
        <v/>
      </c>
      <c r="AJ4102" s="110">
        <f>IFERROR(((AJ$3&gt;=$E4101)*(AJ$2&lt;=$E4101))*$E4105,"")</f>
        <v/>
      </c>
      <c r="AK4102" s="110">
        <f>IFERROR(((AK$3&gt;=$E4101)*(AK$2&lt;=$E4101))*$E4105,"")</f>
        <v/>
      </c>
      <c r="AL4102" s="110">
        <f>IFERROR(((AL$3&gt;=$E4101)*(AL$2&lt;=$E4101))*$E4105,"")</f>
        <v/>
      </c>
      <c r="AM4102" s="110">
        <f>IFERROR(((AM$3&gt;=$E4101)*(AM$2&lt;=$E4101))*$E4105,"")</f>
        <v/>
      </c>
      <c r="AN4102" s="110">
        <f>IFERROR(((AN$3&gt;=$E4101)*(AN$2&lt;=$E4101))*$E4105,"")</f>
        <v/>
      </c>
      <c r="AO4102" s="110">
        <f>IFERROR(((AO$3&gt;=$E4101)*(AO$2&lt;=$E4101))*$E4105,"")</f>
        <v/>
      </c>
      <c r="AP4102" s="110">
        <f>IFERROR(((AP$3&gt;=$E4101)*(AP$2&lt;=$E4101))*$E4105,"")</f>
        <v/>
      </c>
      <c r="AQ4102" s="110">
        <f>IFERROR(((AQ$3&gt;=$E4101)*(AQ$2&lt;=$E4101))*$E4105,"")</f>
        <v/>
      </c>
      <c r="AR4102" s="110">
        <f>IFERROR(((AR$3&gt;=$E4101)*(AR$2&lt;=$E4101))*$E4105,"")</f>
        <v/>
      </c>
      <c r="AS4102" s="110">
        <f>IFERROR(((AS$3&gt;=$E4101)*(AS$2&lt;=$E4101))*$E4105,"")</f>
        <v/>
      </c>
      <c r="AT4102" s="110">
        <f>IFERROR(((AT$3&gt;=$E4101)*(AT$2&lt;=$E4101))*$E4105,"")</f>
        <v/>
      </c>
      <c r="AU4102" s="110">
        <f>IFERROR(((AU$3&gt;=$E4101)*(AU$2&lt;=$E4101))*$E4105,"")</f>
        <v/>
      </c>
      <c r="AV4102" s="110">
        <f>IFERROR(((AV$3&gt;=$E4101)*(AV$2&lt;=$E4101))*$E4105,"")</f>
        <v/>
      </c>
      <c r="AW4102" s="110">
        <f>IFERROR(((AW$3&gt;=$E4101)*(AW$2&lt;=$E4101))*$E4105,"")</f>
        <v/>
      </c>
      <c r="AX4102" s="110">
        <f>IFERROR(((AX$3&gt;=$E4101)*(AX$2&lt;=$E4101))*$E4105,"")</f>
        <v/>
      </c>
      <c r="AY4102" s="110">
        <f>IFERROR(((AY$3&gt;=$E4101)*(AY$2&lt;=$E4101))*$E4105,"")</f>
        <v/>
      </c>
      <c r="AZ4102" s="110">
        <f>IFERROR(((AZ$3&gt;=$E4101)*(AZ$2&lt;=$E4101))*$E4105,"")</f>
        <v/>
      </c>
      <c r="BA4102" s="110">
        <f>IFERROR(((BA$3&gt;=$E4101)*(BA$2&lt;=$E4101))*$E4105,"")</f>
        <v/>
      </c>
      <c r="BB4102" s="110">
        <f>IFERROR(((BB$3&gt;=$E4101)*(BB$2&lt;=$E4101))*$E4105,"")</f>
        <v/>
      </c>
      <c r="BC4102" s="110">
        <f>IFERROR(((BC$3&gt;=$E4101)*(BC$2&lt;=$E4101))*$E4105,"")</f>
        <v/>
      </c>
      <c r="BD4102" s="11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21" t="n">
        <v>0</v>
      </c>
      <c r="I4103" s="122" t="n">
        <v>0</v>
      </c>
      <c r="J4103" s="122" t="n">
        <v>0</v>
      </c>
      <c r="K4103" s="23" t="n"/>
      <c r="L4103" s="52" t="inlineStr">
        <is>
          <t>IR</t>
        </is>
      </c>
      <c r="M4103" s="72" t="n"/>
      <c r="N4103" s="72" t="n"/>
      <c r="O4103" s="111">
        <f>IFERROR(((O$3&gt;=$E4098)*(O$2&lt;=$E4098))*$H4106,"")</f>
        <v/>
      </c>
      <c r="P4103" s="111">
        <f>IFERROR(((P$3&gt;=$E4098)*(P$2&lt;=$E4098))*$H4106,"")</f>
        <v/>
      </c>
      <c r="Q4103" s="111">
        <f>IFERROR(((Q$3&gt;=$E4098)*(Q$2&lt;=$E4098))*$H4106,"")</f>
        <v/>
      </c>
      <c r="R4103" s="111">
        <f>IFERROR(((R$3&gt;=$E4098)*(R$2&lt;=$E4098))*$H4106,"")</f>
        <v/>
      </c>
      <c r="S4103" s="111">
        <f>IFERROR(((S$3&gt;=$E4098)*(S$2&lt;=$E4098))*$H4106,"")</f>
        <v/>
      </c>
      <c r="T4103" s="111">
        <f>IFERROR(((T$3&gt;=$E4098)*(T$2&lt;=$E4098))*$H4106,"")</f>
        <v/>
      </c>
      <c r="U4103" s="111">
        <f>IFERROR(((U$3&gt;=$E4098)*(U$2&lt;=$E4098))*$H4106,"")</f>
        <v/>
      </c>
      <c r="V4103" s="111">
        <f>IFERROR(((V$3&gt;=$E4098)*(V$2&lt;=$E4098))*$H4106,"")</f>
        <v/>
      </c>
      <c r="W4103" s="111">
        <f>IFERROR(((W$3&gt;=$E4098)*(W$2&lt;=$E4098))*$H4106,"")</f>
        <v/>
      </c>
      <c r="X4103" s="111">
        <f>IFERROR(((X$3&gt;=$E4098)*(X$2&lt;=$E4098))*$H4106,"")</f>
        <v/>
      </c>
      <c r="Y4103" s="111">
        <f>IFERROR(((Y$3&gt;=$E4098)*(Y$2&lt;=$E4098))*$H4106,"")</f>
        <v/>
      </c>
      <c r="Z4103" s="111">
        <f>IFERROR(((Z$3&gt;=$E4098)*(Z$2&lt;=$E4098))*$H4106,"")</f>
        <v/>
      </c>
      <c r="AA4103" s="111">
        <f>IFERROR(((AA$3&gt;=$E4098)*(AA$2&lt;=$E4098))*$H4106,"")</f>
        <v/>
      </c>
      <c r="AB4103" s="111">
        <f>IFERROR(((AB$3&gt;=$E4098)*(AB$2&lt;=$E4098))*$H4106,"")</f>
        <v/>
      </c>
      <c r="AC4103" s="111">
        <f>IFERROR(((AC$3&gt;=$E4098)*(AC$2&lt;=$E4098))*$H4106,"")</f>
        <v/>
      </c>
      <c r="AD4103" s="111">
        <f>IFERROR(((AD$3&gt;=$E4098)*(AD$2&lt;=$E4098))*$H4106,"")</f>
        <v/>
      </c>
      <c r="AE4103" s="111">
        <f>IFERROR(((AE$3&gt;=$E4098)*(AE$2&lt;=$E4098))*$H4106,"")</f>
        <v/>
      </c>
      <c r="AF4103" s="111">
        <f>IFERROR(((AF$3&gt;=$E4098)*(AF$2&lt;=$E4098))*$H4106,"")</f>
        <v/>
      </c>
      <c r="AG4103" s="111">
        <f>IFERROR(((AG$3&gt;=$E4098)*(AG$2&lt;=$E4098))*$H4106,"")</f>
        <v/>
      </c>
      <c r="AH4103" s="111">
        <f>IFERROR(((AH$3&gt;=$E4098)*(AH$2&lt;=$E4098))*$H4106,"")</f>
        <v/>
      </c>
      <c r="AI4103" s="111">
        <f>IFERROR(((AI$3&gt;=$E4098)*(AI$2&lt;=$E4098))*$H4106,"")</f>
        <v/>
      </c>
      <c r="AJ4103" s="111">
        <f>IFERROR(((AJ$3&gt;=$E4098)*(AJ$2&lt;=$E4098))*$H4106,"")</f>
        <v/>
      </c>
      <c r="AK4103" s="111">
        <f>IFERROR(((AK$3&gt;=$E4098)*(AK$2&lt;=$E4098))*$H4106,"")</f>
        <v/>
      </c>
      <c r="AL4103" s="111">
        <f>IFERROR(((AL$3&gt;=$E4098)*(AL$2&lt;=$E4098))*$H4106,"")</f>
        <v/>
      </c>
      <c r="AM4103" s="111">
        <f>IFERROR(((AM$3&gt;=$E4098)*(AM$2&lt;=$E4098))*$H4106,"")</f>
        <v/>
      </c>
      <c r="AN4103" s="111">
        <f>IFERROR(((AN$3&gt;=$E4098)*(AN$2&lt;=$E4098))*$H4106,"")</f>
        <v/>
      </c>
      <c r="AO4103" s="111">
        <f>IFERROR(((AO$3&gt;=$E4098)*(AO$2&lt;=$E4098))*$H4106,"")</f>
        <v/>
      </c>
      <c r="AP4103" s="111">
        <f>IFERROR(((AP$3&gt;=$E4098)*(AP$2&lt;=$E4098))*$H4106,"")</f>
        <v/>
      </c>
      <c r="AQ4103" s="111">
        <f>IFERROR(((AQ$3&gt;=$E4098)*(AQ$2&lt;=$E4098))*$H4106,"")</f>
        <v/>
      </c>
      <c r="AR4103" s="111">
        <f>IFERROR(((AR$3&gt;=$E4098)*(AR$2&lt;=$E4098))*$H4106,"")</f>
        <v/>
      </c>
      <c r="AS4103" s="111">
        <f>IFERROR(((AS$3&gt;=$E4098)*(AS$2&lt;=$E4098))*$H4106,"")</f>
        <v/>
      </c>
      <c r="AT4103" s="111">
        <f>IFERROR(((AT$3&gt;=$E4098)*(AT$2&lt;=$E4098))*$H4106,"")</f>
        <v/>
      </c>
      <c r="AU4103" s="111">
        <f>IFERROR(((AU$3&gt;=$E4098)*(AU$2&lt;=$E4098))*$H4106,"")</f>
        <v/>
      </c>
      <c r="AV4103" s="111">
        <f>IFERROR(((AV$3&gt;=$E4098)*(AV$2&lt;=$E4098))*$H4106,"")</f>
        <v/>
      </c>
      <c r="AW4103" s="111">
        <f>IFERROR(((AW$3&gt;=$E4098)*(AW$2&lt;=$E4098))*$H4106,"")</f>
        <v/>
      </c>
      <c r="AX4103" s="111">
        <f>IFERROR(((AX$3&gt;=$E4098)*(AX$2&lt;=$E4098))*$H4106,"")</f>
        <v/>
      </c>
      <c r="AY4103" s="111">
        <f>IFERROR(((AY$3&gt;=$E4098)*(AY$2&lt;=$E4098))*$H4106,"")</f>
        <v/>
      </c>
      <c r="AZ4103" s="111">
        <f>IFERROR(((AZ$3&gt;=$E4098)*(AZ$2&lt;=$E4098))*$H4106,"")</f>
        <v/>
      </c>
      <c r="BA4103" s="111">
        <f>IFERROR(((BA$3&gt;=$E4098)*(BA$2&lt;=$E4098))*$H4106,"")</f>
        <v/>
      </c>
      <c r="BB4103" s="111">
        <f>IFERROR(((BB$3&gt;=$E4098)*(BB$2&lt;=$E4098))*$H4106,"")</f>
        <v/>
      </c>
      <c r="BC4103" s="111">
        <f>IFERROR(((BC$3&gt;=$E4098)*(BC$2&lt;=$E4098))*$H4106,"")</f>
        <v/>
      </c>
      <c r="BD4103" s="11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24" t="n">
        <v>0</v>
      </c>
      <c r="F4104" s="15" t="n"/>
      <c r="G4104" s="49" t="inlineStr">
        <is>
          <t>Palier 3 New</t>
        </is>
      </c>
      <c r="H4104" s="121" t="n">
        <v>0</v>
      </c>
      <c r="I4104" s="122" t="n">
        <v>0</v>
      </c>
      <c r="J4104" s="122" t="n">
        <v>0</v>
      </c>
      <c r="L4104" s="52" t="inlineStr">
        <is>
          <t>FOC</t>
        </is>
      </c>
      <c r="M4104" s="72" t="n"/>
      <c r="N4104" s="72" t="n"/>
      <c r="O4104" s="111">
        <f>IFERROR(((O$3&gt;=$E4101)*(O$2&lt;=$E4101))*$J4106,"")</f>
        <v/>
      </c>
      <c r="P4104" s="111">
        <f>IFERROR(((P$3&gt;=$E4101)*(P$2&lt;=$E4101))*$J4106,"")</f>
        <v/>
      </c>
      <c r="Q4104" s="111">
        <f>IFERROR(((Q$3&gt;=$E4101)*(Q$2&lt;=$E4101))*$J4106,"")</f>
        <v/>
      </c>
      <c r="R4104" s="111">
        <f>IFERROR(((R$3&gt;=$E4101)*(R$2&lt;=$E4101))*$J4106,"")</f>
        <v/>
      </c>
      <c r="S4104" s="111">
        <f>IFERROR(((S$3&gt;=$E4101)*(S$2&lt;=$E4101))*$J4106,"")</f>
        <v/>
      </c>
      <c r="T4104" s="111">
        <f>IFERROR(((T$3&gt;=$E4101)*(T$2&lt;=$E4101))*$J4106,"")</f>
        <v/>
      </c>
      <c r="U4104" s="111">
        <f>IFERROR(((U$3&gt;=$E4101)*(U$2&lt;=$E4101))*$J4106,"")</f>
        <v/>
      </c>
      <c r="V4104" s="111">
        <f>IFERROR(((V$3&gt;=$E4101)*(V$2&lt;=$E4101))*$J4106,"")</f>
        <v/>
      </c>
      <c r="W4104" s="111">
        <f>IFERROR(((W$3&gt;=$E4101)*(W$2&lt;=$E4101))*$J4106,"")</f>
        <v/>
      </c>
      <c r="X4104" s="111">
        <f>IFERROR(((X$3&gt;=$E4101)*(X$2&lt;=$E4101))*$J4106,"")</f>
        <v/>
      </c>
      <c r="Y4104" s="111">
        <f>IFERROR(((Y$3&gt;=$E4101)*(Y$2&lt;=$E4101))*$J4106,"")</f>
        <v/>
      </c>
      <c r="Z4104" s="111">
        <f>IFERROR(((Z$3&gt;=$E4101)*(Z$2&lt;=$E4101))*$J4106,"")</f>
        <v/>
      </c>
      <c r="AA4104" s="111">
        <f>IFERROR(((AA$3&gt;=$E4101)*(AA$2&lt;=$E4101))*$J4106,"")</f>
        <v/>
      </c>
      <c r="AB4104" s="111">
        <f>IFERROR(((AB$3&gt;=$E4101)*(AB$2&lt;=$E4101))*$J4106,"")</f>
        <v/>
      </c>
      <c r="AC4104" s="111">
        <f>IFERROR(((AC$3&gt;=$E4101)*(AC$2&lt;=$E4101))*$J4106,"")</f>
        <v/>
      </c>
      <c r="AD4104" s="111">
        <f>IFERROR(((AD$3&gt;=$E4101)*(AD$2&lt;=$E4101))*$J4106,"")</f>
        <v/>
      </c>
      <c r="AE4104" s="111">
        <f>IFERROR(((AE$3&gt;=$E4101)*(AE$2&lt;=$E4101))*$J4106,"")</f>
        <v/>
      </c>
      <c r="AF4104" s="111">
        <f>IFERROR(((AF$3&gt;=$E4101)*(AF$2&lt;=$E4101))*$J4106,"")</f>
        <v/>
      </c>
      <c r="AG4104" s="111">
        <f>IFERROR(((AG$3&gt;=$E4101)*(AG$2&lt;=$E4101))*$J4106,"")</f>
        <v/>
      </c>
      <c r="AH4104" s="111">
        <f>IFERROR(((AH$3&gt;=$E4101)*(AH$2&lt;=$E4101))*$J4106,"")</f>
        <v/>
      </c>
      <c r="AI4104" s="111">
        <f>IFERROR(((AI$3&gt;=$E4101)*(AI$2&lt;=$E4101))*$J4106,"")</f>
        <v/>
      </c>
      <c r="AJ4104" s="111">
        <f>IFERROR(((AJ$3&gt;=$E4101)*(AJ$2&lt;=$E4101))*$J4106,"")</f>
        <v/>
      </c>
      <c r="AK4104" s="111">
        <f>IFERROR(((AK$3&gt;=$E4101)*(AK$2&lt;=$E4101))*$J4106,"")</f>
        <v/>
      </c>
      <c r="AL4104" s="111">
        <f>IFERROR(((AL$3&gt;=$E4101)*(AL$2&lt;=$E4101))*$J4106,"")</f>
        <v/>
      </c>
      <c r="AM4104" s="111">
        <f>IFERROR(((AM$3&gt;=$E4101)*(AM$2&lt;=$E4101))*$J4106,"")</f>
        <v/>
      </c>
      <c r="AN4104" s="111">
        <f>IFERROR(((AN$3&gt;=$E4101)*(AN$2&lt;=$E4101))*$J4106,"")</f>
        <v/>
      </c>
      <c r="AO4104" s="111">
        <f>IFERROR(((AO$3&gt;=$E4101)*(AO$2&lt;=$E4101))*$J4106,"")</f>
        <v/>
      </c>
      <c r="AP4104" s="111">
        <f>IFERROR(((AP$3&gt;=$E4101)*(AP$2&lt;=$E4101))*$J4106,"")</f>
        <v/>
      </c>
      <c r="AQ4104" s="111">
        <f>IFERROR(((AQ$3&gt;=$E4101)*(AQ$2&lt;=$E4101))*$J4106,"")</f>
        <v/>
      </c>
      <c r="AR4104" s="111">
        <f>IFERROR(((AR$3&gt;=$E4101)*(AR$2&lt;=$E4101))*$J4106,"")</f>
        <v/>
      </c>
      <c r="AS4104" s="111">
        <f>IFERROR(((AS$3&gt;=$E4101)*(AS$2&lt;=$E4101))*$J4106,"")</f>
        <v/>
      </c>
      <c r="AT4104" s="111">
        <f>IFERROR(((AT$3&gt;=$E4101)*(AT$2&lt;=$E4101))*$J4106,"")</f>
        <v/>
      </c>
      <c r="AU4104" s="111">
        <f>IFERROR(((AU$3&gt;=$E4101)*(AU$2&lt;=$E4101))*$J4106,"")</f>
        <v/>
      </c>
      <c r="AV4104" s="111">
        <f>IFERROR(((AV$3&gt;=$E4101)*(AV$2&lt;=$E4101))*$J4106,"")</f>
        <v/>
      </c>
      <c r="AW4104" s="111">
        <f>IFERROR(((AW$3&gt;=$E4101)*(AW$2&lt;=$E4101))*$J4106,"")</f>
        <v/>
      </c>
      <c r="AX4104" s="111">
        <f>IFERROR(((AX$3&gt;=$E4101)*(AX$2&lt;=$E4101))*$J4106,"")</f>
        <v/>
      </c>
      <c r="AY4104" s="111">
        <f>IFERROR(((AY$3&gt;=$E4101)*(AY$2&lt;=$E4101))*$J4106,"")</f>
        <v/>
      </c>
      <c r="AZ4104" s="111">
        <f>IFERROR(((AZ$3&gt;=$E4101)*(AZ$2&lt;=$E4101))*$J4106,"")</f>
        <v/>
      </c>
      <c r="BA4104" s="111">
        <f>IFERROR(((BA$3&gt;=$E4101)*(BA$2&lt;=$E4101))*$J4106,"")</f>
        <v/>
      </c>
      <c r="BB4104" s="111">
        <f>IFERROR(((BB$3&gt;=$E4101)*(BB$2&lt;=$E4101))*$J4106,"")</f>
        <v/>
      </c>
      <c r="BC4104" s="111">
        <f>IFERROR(((BC$3&gt;=$E4101)*(BC$2&lt;=$E4101))*$J4106,"")</f>
        <v/>
      </c>
      <c r="BD4104" s="11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21" t="n">
        <v>0</v>
      </c>
      <c r="F4105" s="15" t="n"/>
      <c r="G4105" s="12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11">
        <f>IFERROR(((O$3&gt;=$J4095)*(O$2&lt;=$J4095))*$E4106,"")</f>
        <v/>
      </c>
      <c r="P4105" s="111">
        <f>IFERROR(((P$3&gt;=$J4095)*(P$2&lt;=$J4095))*$E4106,"")</f>
        <v/>
      </c>
      <c r="Q4105" s="111">
        <f>IFERROR(((Q$3&gt;=$J4095)*(Q$2&lt;=$J4095))*$E4106,"")</f>
        <v/>
      </c>
      <c r="R4105" s="111">
        <f>IFERROR(((R$3&gt;=$J4095)*(R$2&lt;=$J4095))*$E4106,"")</f>
        <v/>
      </c>
      <c r="S4105" s="111">
        <f>IFERROR(((S$3&gt;=$J4095)*(S$2&lt;=$J4095))*$E4106,"")</f>
        <v/>
      </c>
      <c r="T4105" s="111">
        <f>IFERROR(((T$3&gt;=$J4095)*(T$2&lt;=$J4095))*$E4106,"")</f>
        <v/>
      </c>
      <c r="U4105" s="111">
        <f>IFERROR(((U$3&gt;=$J4095)*(U$2&lt;=$J4095))*$E4106,"")</f>
        <v/>
      </c>
      <c r="V4105" s="111">
        <f>IFERROR(((V$3&gt;=$J4095)*(V$2&lt;=$J4095))*$E4106,"")</f>
        <v/>
      </c>
      <c r="W4105" s="111">
        <f>IFERROR(((W$3&gt;=$J4095)*(W$2&lt;=$J4095))*$E4106,"")</f>
        <v/>
      </c>
      <c r="X4105" s="111">
        <f>IFERROR(((X$3&gt;=$J4095)*(X$2&lt;=$J4095))*$E4106,"")</f>
        <v/>
      </c>
      <c r="Y4105" s="111">
        <f>IFERROR(((Y$3&gt;=$J4095)*(Y$2&lt;=$J4095))*$E4106,"")</f>
        <v/>
      </c>
      <c r="Z4105" s="111">
        <f>IFERROR(((Z$3&gt;=$J4095)*(Z$2&lt;=$J4095))*$E4106,"")</f>
        <v/>
      </c>
      <c r="AA4105" s="111">
        <f>IFERROR(((AA$3&gt;=$J4095)*(AA$2&lt;=$J4095))*$E4106,"")</f>
        <v/>
      </c>
      <c r="AB4105" s="111">
        <f>IFERROR(((AB$3&gt;=$J4095)*(AB$2&lt;=$J4095))*$E4106,"")</f>
        <v/>
      </c>
      <c r="AC4105" s="111">
        <f>IFERROR(((AC$3&gt;=$J4095)*(AC$2&lt;=$J4095))*$E4106,"")</f>
        <v/>
      </c>
      <c r="AD4105" s="111">
        <f>IFERROR(((AD$3&gt;=$J4095)*(AD$2&lt;=$J4095))*$E4106,"")</f>
        <v/>
      </c>
      <c r="AE4105" s="111">
        <f>IFERROR(((AE$3&gt;=$J4095)*(AE$2&lt;=$J4095))*$E4106,"")</f>
        <v/>
      </c>
      <c r="AF4105" s="111">
        <f>IFERROR(((AF$3&gt;=$J4095)*(AF$2&lt;=$J4095))*$E4106,"")</f>
        <v/>
      </c>
      <c r="AG4105" s="111">
        <f>IFERROR(((AG$3&gt;=$J4095)*(AG$2&lt;=$J4095))*$E4106,"")</f>
        <v/>
      </c>
      <c r="AH4105" s="111">
        <f>IFERROR(((AH$3&gt;=$J4095)*(AH$2&lt;=$J4095))*$E4106,"")</f>
        <v/>
      </c>
      <c r="AI4105" s="111">
        <f>IFERROR(((AI$3&gt;=$J4095)*(AI$2&lt;=$J4095))*$E4106,"")</f>
        <v/>
      </c>
      <c r="AJ4105" s="111">
        <f>IFERROR(((AJ$3&gt;=$J4095)*(AJ$2&lt;=$J4095))*$E4106,"")</f>
        <v/>
      </c>
      <c r="AK4105" s="111">
        <f>IFERROR(((AK$3&gt;=$J4095)*(AK$2&lt;=$J4095))*$E4106,"")</f>
        <v/>
      </c>
      <c r="AL4105" s="111">
        <f>IFERROR(((AL$3&gt;=$J4095)*(AL$2&lt;=$J4095))*$E4106,"")</f>
        <v/>
      </c>
      <c r="AM4105" s="111">
        <f>IFERROR(((AM$3&gt;=$J4095)*(AM$2&lt;=$J4095))*$E4106,"")</f>
        <v/>
      </c>
      <c r="AN4105" s="111">
        <f>IFERROR(((AN$3&gt;=$J4095)*(AN$2&lt;=$J4095))*$E4106,"")</f>
        <v/>
      </c>
      <c r="AO4105" s="111">
        <f>IFERROR(((AO$3&gt;=$J4095)*(AO$2&lt;=$J4095))*$E4106,"")</f>
        <v/>
      </c>
      <c r="AP4105" s="111">
        <f>IFERROR(((AP$3&gt;=$J4095)*(AP$2&lt;=$J4095))*$E4106,"")</f>
        <v/>
      </c>
      <c r="AQ4105" s="111">
        <f>IFERROR(((AQ$3&gt;=$J4095)*(AQ$2&lt;=$J4095))*$E4106,"")</f>
        <v/>
      </c>
      <c r="AR4105" s="111">
        <f>IFERROR(((AR$3&gt;=$J4095)*(AR$2&lt;=$J4095))*$E4106,"")</f>
        <v/>
      </c>
      <c r="AS4105" s="111">
        <f>IFERROR(((AS$3&gt;=$J4095)*(AS$2&lt;=$J4095))*$E4106,"")</f>
        <v/>
      </c>
      <c r="AT4105" s="111">
        <f>IFERROR(((AT$3&gt;=$J4095)*(AT$2&lt;=$J4095))*$E4106,"")</f>
        <v/>
      </c>
      <c r="AU4105" s="111">
        <f>IFERROR(((AU$3&gt;=$J4095)*(AU$2&lt;=$J4095))*$E4106,"")</f>
        <v/>
      </c>
      <c r="AV4105" s="111">
        <f>IFERROR(((AV$3&gt;=$J4095)*(AV$2&lt;=$J4095))*$E4106,"")</f>
        <v/>
      </c>
      <c r="AW4105" s="111">
        <f>IFERROR(((AW$3&gt;=$J4095)*(AW$2&lt;=$J4095))*$E4106,"")</f>
        <v/>
      </c>
      <c r="AX4105" s="111">
        <f>IFERROR(((AX$3&gt;=$J4095)*(AX$2&lt;=$J4095))*$E4106,"")</f>
        <v/>
      </c>
      <c r="AY4105" s="111">
        <f>IFERROR(((AY$3&gt;=$J4095)*(AY$2&lt;=$J4095))*$E4106,"")</f>
        <v/>
      </c>
      <c r="AZ4105" s="111">
        <f>IFERROR(((AZ$3&gt;=$J4095)*(AZ$2&lt;=$J4095))*$E4106,"")</f>
        <v/>
      </c>
      <c r="BA4105" s="111">
        <f>IFERROR(((BA$3&gt;=$J4095)*(BA$2&lt;=$J4095))*$E4106,"")</f>
        <v/>
      </c>
      <c r="BB4105" s="111">
        <f>IFERROR(((BB$3&gt;=$J4095)*(BB$2&lt;=$J4095))*$E4106,"")</f>
        <v/>
      </c>
      <c r="BC4105" s="111">
        <f>IFERROR(((BC$3&gt;=$J4095)*(BC$2&lt;=$J4095))*$E4106,"")</f>
        <v/>
      </c>
      <c r="BD4105" s="11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21" t="n">
        <v>0</v>
      </c>
      <c r="F4106" s="15" t="n"/>
      <c r="G4106" s="46" t="inlineStr">
        <is>
          <t>IR</t>
        </is>
      </c>
      <c r="H4106" s="121" t="n">
        <v>0</v>
      </c>
      <c r="I4106" s="46" t="inlineStr">
        <is>
          <t>FOC</t>
        </is>
      </c>
      <c r="J4106" s="121" t="n">
        <v>0</v>
      </c>
      <c r="L4106" s="54" t="inlineStr">
        <is>
          <t>Charges si vacant</t>
        </is>
      </c>
      <c r="M4106" s="73" t="n"/>
      <c r="N4106" s="73" t="n"/>
      <c r="O4106" s="112">
        <f>IFERROR(-($E4087+$H4087+$J4087)*O4088,"")</f>
        <v/>
      </c>
      <c r="P4106" s="112">
        <f>IFERROR(-($E4087+$H4087+$J4087)*P4088,"")</f>
        <v/>
      </c>
      <c r="Q4106" s="112">
        <f>IFERROR(-($E4087+$H4087+$J4087)*Q4088,"")</f>
        <v/>
      </c>
      <c r="R4106" s="112">
        <f>IFERROR(-($E4087+$H4087+$J4087)*R4088,"")</f>
        <v/>
      </c>
      <c r="S4106" s="112">
        <f>IFERROR(-($E4087+$H4087+$J4087)*S4088,"")</f>
        <v/>
      </c>
      <c r="T4106" s="112">
        <f>IFERROR(-($E4087+$H4087+$J4087)*T4088,"")</f>
        <v/>
      </c>
      <c r="U4106" s="112">
        <f>IFERROR(-($E4087+$H4087+$J4087)*U4088,"")</f>
        <v/>
      </c>
      <c r="V4106" s="112">
        <f>IFERROR(-($E4087+$H4087+$J4087)*V4088,"")</f>
        <v/>
      </c>
      <c r="W4106" s="112">
        <f>IFERROR(-($E4087+$H4087+$J4087)*W4088,"")</f>
        <v/>
      </c>
      <c r="X4106" s="112">
        <f>IFERROR(-($E4087+$H4087+$J4087)*X4088,"")</f>
        <v/>
      </c>
      <c r="Y4106" s="112">
        <f>IFERROR(-($E4087+$H4087+$J4087)*Y4088,"")</f>
        <v/>
      </c>
      <c r="Z4106" s="112">
        <f>IFERROR(-($E4087+$H4087+$J4087)*Z4088,"")</f>
        <v/>
      </c>
      <c r="AA4106" s="112">
        <f>IFERROR(-($E4087+$H4087+$J4087)*AA4088,"")</f>
        <v/>
      </c>
      <c r="AB4106" s="112">
        <f>IFERROR(-($E4087+$H4087+$J4087)*AB4088,"")</f>
        <v/>
      </c>
      <c r="AC4106" s="112">
        <f>IFERROR(-($E4087+$H4087+$J4087)*AC4088,"")</f>
        <v/>
      </c>
      <c r="AD4106" s="112">
        <f>IFERROR(-($E4087+$H4087+$J4087)*AD4088,"")</f>
        <v/>
      </c>
      <c r="AE4106" s="112">
        <f>IFERROR(-($E4087+$H4087+$J4087)*AE4088,"")</f>
        <v/>
      </c>
      <c r="AF4106" s="112">
        <f>IFERROR(-($E4087+$H4087+$J4087)*AF4088,"")</f>
        <v/>
      </c>
      <c r="AG4106" s="112">
        <f>IFERROR(-($E4087+$H4087+$J4087)*AG4088,"")</f>
        <v/>
      </c>
      <c r="AH4106" s="112">
        <f>IFERROR(-($E4087+$H4087+$J4087)*AH4088,"")</f>
        <v/>
      </c>
      <c r="AI4106" s="112">
        <f>IFERROR(-($E4087+$H4087+$J4087)*AI4088,"")</f>
        <v/>
      </c>
      <c r="AJ4106" s="112">
        <f>IFERROR(-($E4087+$H4087+$J4087)*AJ4088,"")</f>
        <v/>
      </c>
      <c r="AK4106" s="112">
        <f>IFERROR(-($E4087+$H4087+$J4087)*AK4088,"")</f>
        <v/>
      </c>
      <c r="AL4106" s="112">
        <f>IFERROR(-($E4087+$H4087+$J4087)*AL4088,"")</f>
        <v/>
      </c>
      <c r="AM4106" s="112">
        <f>IFERROR(-($E4087+$H4087+$J4087)*AM4088,"")</f>
        <v/>
      </c>
      <c r="AN4106" s="112">
        <f>IFERROR(-($E4087+$H4087+$J4087)*AN4088,"")</f>
        <v/>
      </c>
      <c r="AO4106" s="112">
        <f>IFERROR(-($E4087+$H4087+$J4087)*AO4088,"")</f>
        <v/>
      </c>
      <c r="AP4106" s="112">
        <f>IFERROR(-($E4087+$H4087+$J4087)*AP4088,"")</f>
        <v/>
      </c>
      <c r="AQ4106" s="112">
        <f>IFERROR(-($E4087+$H4087+$J4087)*AQ4088,"")</f>
        <v/>
      </c>
      <c r="AR4106" s="112">
        <f>IFERROR(-($E4087+$H4087+$J4087)*AR4088,"")</f>
        <v/>
      </c>
      <c r="AS4106" s="112">
        <f>IFERROR(-($E4087+$H4087+$J4087)*AS4088,"")</f>
        <v/>
      </c>
      <c r="AT4106" s="112">
        <f>IFERROR(-($E4087+$H4087+$J4087)*AT4088,"")</f>
        <v/>
      </c>
      <c r="AU4106" s="112">
        <f>IFERROR(-($E4087+$H4087+$J4087)*AU4088,"")</f>
        <v/>
      </c>
      <c r="AV4106" s="112">
        <f>IFERROR(-($E4087+$H4087+$J4087)*AV4088,"")</f>
        <v/>
      </c>
      <c r="AW4106" s="112">
        <f>IFERROR(-($E4087+$H4087+$J4087)*AW4088,"")</f>
        <v/>
      </c>
      <c r="AX4106" s="112">
        <f>IFERROR(-($E4087+$H4087+$J4087)*AX4088,"")</f>
        <v/>
      </c>
      <c r="AY4106" s="112">
        <f>IFERROR(-($E4087+$H4087+$J4087)*AY4088,"")</f>
        <v/>
      </c>
      <c r="AZ4106" s="112">
        <f>IFERROR(-($E4087+$H4087+$J4087)*AZ4088,"")</f>
        <v/>
      </c>
      <c r="BA4106" s="112">
        <f>IFERROR(-($E4087+$H4087+$J4087)*BA4088,"")</f>
        <v/>
      </c>
      <c r="BB4106" s="112">
        <f>IFERROR(-($E4087+$H4087+$J4087)*BB4088,"")</f>
        <v/>
      </c>
      <c r="BC4106" s="112">
        <f>IFERROR(-($E4087+$H4087+$J4087)*BC4088,"")</f>
        <v/>
      </c>
      <c r="BD4106" s="112">
        <f>IFERROR(-($E4087+$H4087+$J4087)*BD4088,"")</f>
        <v/>
      </c>
    </row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0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0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0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0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0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0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0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0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0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0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0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0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0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0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0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0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0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0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0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0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0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0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0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0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0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0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0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0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0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0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0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0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0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0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0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0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0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0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0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0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0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0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15" t="n">
        <v>36.1</v>
      </c>
      <c r="F4112" s="15" t="n"/>
      <c r="G4112" s="13" t="inlineStr">
        <is>
          <t>Surface pondérée</t>
        </is>
      </c>
      <c r="H4112" s="116" t="n">
        <v>0</v>
      </c>
      <c r="I4112" s="13" t="inlineStr">
        <is>
          <t>Surface RDC</t>
        </is>
      </c>
      <c r="J4112" s="116" t="n">
        <v>0</v>
      </c>
      <c r="L4112" s="20" t="inlineStr">
        <is>
          <t>% Palier</t>
        </is>
      </c>
      <c r="M4112" s="72" t="n"/>
      <c r="N4112" s="72" t="n"/>
      <c r="O4112" s="10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0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0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0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0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0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0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0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0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0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0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0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0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0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0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0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0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0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0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0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0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0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0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0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0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0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0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0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0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0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0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0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0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0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0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0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0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0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0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0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0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0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17" t="n">
        <v>0</v>
      </c>
      <c r="F4113" s="15" t="n"/>
      <c r="G4113" s="13" t="inlineStr">
        <is>
          <t>Charges</t>
        </is>
      </c>
      <c r="H4113" s="117" t="n">
        <v>0</v>
      </c>
      <c r="I4113" s="13" t="inlineStr">
        <is>
          <t>Assurance</t>
        </is>
      </c>
      <c r="J4113" s="117" t="n">
        <v>0</v>
      </c>
      <c r="K4113" s="23" t="n"/>
      <c r="L4113" s="20" t="inlineStr">
        <is>
          <t>% Loyer</t>
        </is>
      </c>
      <c r="M4113" s="72" t="n"/>
      <c r="N4113" s="72" t="n"/>
      <c r="O4113" s="10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0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0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0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0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0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0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0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0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0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0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0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0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0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0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0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0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0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0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0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0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0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0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0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0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0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0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0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0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0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0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0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0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0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0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0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0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0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0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0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0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0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1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0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0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0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0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0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0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0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0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0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0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0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0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0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0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0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0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0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0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0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0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0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0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0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0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0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0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0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0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0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0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0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0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0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0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0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0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0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0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0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0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0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0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08" t="n"/>
      <c r="L4115" s="20" t="inlineStr">
        <is>
          <t>% Franchise loyer futur</t>
        </is>
      </c>
      <c r="M4115" s="72" t="n"/>
      <c r="N4115" s="72" t="n"/>
      <c r="O4115" s="10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0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0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0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0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0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0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0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0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0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0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0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0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0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0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0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0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0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0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0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0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0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0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0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0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0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0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0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0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0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0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0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0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0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0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0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0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0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0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0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0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0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1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08" t="n"/>
      <c r="L4116" s="27" t="inlineStr">
        <is>
          <t>% Palier futur</t>
        </is>
      </c>
      <c r="M4116" s="83" t="n"/>
      <c r="N4116" s="83" t="n"/>
      <c r="O4116" s="11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1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1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1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1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1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1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1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1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1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1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1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1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1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1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1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1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1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1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1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1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1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1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1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1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1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1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1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1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1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1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1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1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1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1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1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1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1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1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1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1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1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20" t="n">
        <v>10596</v>
      </c>
      <c r="F4117" s="15" t="n"/>
      <c r="G4117" s="30" t="inlineStr">
        <is>
          <t>Palier 1</t>
        </is>
      </c>
      <c r="H4117" s="121" t="n">
        <v>0</v>
      </c>
      <c r="I4117" s="122" t="n">
        <v>0</v>
      </c>
      <c r="J4117" s="122" t="n">
        <v>0</v>
      </c>
      <c r="K4117" s="108" t="n"/>
      <c r="L4117" s="33" t="inlineStr">
        <is>
          <t>% Loyer futur</t>
        </is>
      </c>
      <c r="M4117" s="73" t="n"/>
      <c r="N4117" s="73" t="n"/>
      <c r="O4117" s="109">
        <f>($E4127&lt;=O$3)*($E4127&gt;O$2)*((O$3-$E4127+1)/O$4)
+($E4127&lt;=O$2)*((O$3-O$2+1)/O$4)
+($E4127&gt;O$3)*(0)</f>
        <v/>
      </c>
      <c r="P4117" s="109">
        <f>($E4127&lt;=P$3)*($E4127&gt;P$2)*((P$3-$E4127+1)/P$4)
+($E4127&lt;=P$2)*((P$3-P$2+1)/P$4)
+($E4127&gt;P$3)*(0)</f>
        <v/>
      </c>
      <c r="Q4117" s="109">
        <f>($E4127&lt;=Q$3)*($E4127&gt;Q$2)*((Q$3-$E4127+1)/Q$4)
+($E4127&lt;=Q$2)*((Q$3-Q$2+1)/Q$4)
+($E4127&gt;Q$3)*(0)</f>
        <v/>
      </c>
      <c r="R4117" s="109">
        <f>($E4127&lt;=R$3)*($E4127&gt;R$2)*((R$3-$E4127+1)/R$4)
+($E4127&lt;=R$2)*((R$3-R$2+1)/R$4)
+($E4127&gt;R$3)*(0)</f>
        <v/>
      </c>
      <c r="S4117" s="109">
        <f>($E4127&lt;=S$3)*($E4127&gt;S$2)*((S$3-$E4127+1)/S$4)
+($E4127&lt;=S$2)*((S$3-S$2+1)/S$4)
+($E4127&gt;S$3)*(0)</f>
        <v/>
      </c>
      <c r="T4117" s="109">
        <f>($E4127&lt;=T$3)*($E4127&gt;T$2)*((T$3-$E4127+1)/T$4)
+($E4127&lt;=T$2)*((T$3-T$2+1)/T$4)
+($E4127&gt;T$3)*(0)</f>
        <v/>
      </c>
      <c r="U4117" s="109">
        <f>($E4127&lt;=U$3)*($E4127&gt;U$2)*((U$3-$E4127+1)/U$4)
+($E4127&lt;=U$2)*((U$3-U$2+1)/U$4)
+($E4127&gt;U$3)*(0)</f>
        <v/>
      </c>
      <c r="V4117" s="109">
        <f>($E4127&lt;=V$3)*($E4127&gt;V$2)*((V$3-$E4127+1)/V$4)
+($E4127&lt;=V$2)*((V$3-V$2+1)/V$4)
+($E4127&gt;V$3)*(0)</f>
        <v/>
      </c>
      <c r="W4117" s="109">
        <f>($E4127&lt;=W$3)*($E4127&gt;W$2)*((W$3-$E4127+1)/W$4)
+($E4127&lt;=W$2)*((W$3-W$2+1)/W$4)
+($E4127&gt;W$3)*(0)</f>
        <v/>
      </c>
      <c r="X4117" s="109">
        <f>($E4127&lt;=X$3)*($E4127&gt;X$2)*((X$3-$E4127+1)/X$4)
+($E4127&lt;=X$2)*((X$3-X$2+1)/X$4)
+($E4127&gt;X$3)*(0)</f>
        <v/>
      </c>
      <c r="Y4117" s="109">
        <f>($E4127&lt;=Y$3)*($E4127&gt;Y$2)*((Y$3-$E4127+1)/Y$4)
+($E4127&lt;=Y$2)*((Y$3-Y$2+1)/Y$4)
+($E4127&gt;Y$3)*(0)</f>
        <v/>
      </c>
      <c r="Z4117" s="109">
        <f>($E4127&lt;=Z$3)*($E4127&gt;Z$2)*((Z$3-$E4127+1)/Z$4)
+($E4127&lt;=Z$2)*((Z$3-Z$2+1)/Z$4)
+($E4127&gt;Z$3)*(0)</f>
        <v/>
      </c>
      <c r="AA4117" s="109">
        <f>($E4127&lt;=AA$3)*($E4127&gt;AA$2)*((AA$3-$E4127+1)/AA$4)
+($E4127&lt;=AA$2)*((AA$3-AA$2+1)/AA$4)
+($E4127&gt;AA$3)*(0)</f>
        <v/>
      </c>
      <c r="AB4117" s="109">
        <f>($E4127&lt;=AB$3)*($E4127&gt;AB$2)*((AB$3-$E4127+1)/AB$4)
+($E4127&lt;=AB$2)*((AB$3-AB$2+1)/AB$4)
+($E4127&gt;AB$3)*(0)</f>
        <v/>
      </c>
      <c r="AC4117" s="109">
        <f>($E4127&lt;=AC$3)*($E4127&gt;AC$2)*((AC$3-$E4127+1)/AC$4)
+($E4127&lt;=AC$2)*((AC$3-AC$2+1)/AC$4)
+($E4127&gt;AC$3)*(0)</f>
        <v/>
      </c>
      <c r="AD4117" s="109">
        <f>($E4127&lt;=AD$3)*($E4127&gt;AD$2)*((AD$3-$E4127+1)/AD$4)
+($E4127&lt;=AD$2)*((AD$3-AD$2+1)/AD$4)
+($E4127&gt;AD$3)*(0)</f>
        <v/>
      </c>
      <c r="AE4117" s="109">
        <f>($E4127&lt;=AE$3)*($E4127&gt;AE$2)*((AE$3-$E4127+1)/AE$4)
+($E4127&lt;=AE$2)*((AE$3-AE$2+1)/AE$4)
+($E4127&gt;AE$3)*(0)</f>
        <v/>
      </c>
      <c r="AF4117" s="109">
        <f>($E4127&lt;=AF$3)*($E4127&gt;AF$2)*((AF$3-$E4127+1)/AF$4)
+($E4127&lt;=AF$2)*((AF$3-AF$2+1)/AF$4)
+($E4127&gt;AF$3)*(0)</f>
        <v/>
      </c>
      <c r="AG4117" s="109">
        <f>($E4127&lt;=AG$3)*($E4127&gt;AG$2)*((AG$3-$E4127+1)/AG$4)
+($E4127&lt;=AG$2)*((AG$3-AG$2+1)/AG$4)
+($E4127&gt;AG$3)*(0)</f>
        <v/>
      </c>
      <c r="AH4117" s="109">
        <f>($E4127&lt;=AH$3)*($E4127&gt;AH$2)*((AH$3-$E4127+1)/AH$4)
+($E4127&lt;=AH$2)*((AH$3-AH$2+1)/AH$4)
+($E4127&gt;AH$3)*(0)</f>
        <v/>
      </c>
      <c r="AI4117" s="109">
        <f>($E4127&lt;=AI$3)*($E4127&gt;AI$2)*((AI$3-$E4127+1)/AI$4)
+($E4127&lt;=AI$2)*((AI$3-AI$2+1)/AI$4)
+($E4127&gt;AI$3)*(0)</f>
        <v/>
      </c>
      <c r="AJ4117" s="109">
        <f>($E4127&lt;=AJ$3)*($E4127&gt;AJ$2)*((AJ$3-$E4127+1)/AJ$4)
+($E4127&lt;=AJ$2)*((AJ$3-AJ$2+1)/AJ$4)
+($E4127&gt;AJ$3)*(0)</f>
        <v/>
      </c>
      <c r="AK4117" s="109">
        <f>($E4127&lt;=AK$3)*($E4127&gt;AK$2)*((AK$3-$E4127+1)/AK$4)
+($E4127&lt;=AK$2)*((AK$3-AK$2+1)/AK$4)
+($E4127&gt;AK$3)*(0)</f>
        <v/>
      </c>
      <c r="AL4117" s="109">
        <f>($E4127&lt;=AL$3)*($E4127&gt;AL$2)*((AL$3-$E4127+1)/AL$4)
+($E4127&lt;=AL$2)*((AL$3-AL$2+1)/AL$4)
+($E4127&gt;AL$3)*(0)</f>
        <v/>
      </c>
      <c r="AM4117" s="109">
        <f>($E4127&lt;=AM$3)*($E4127&gt;AM$2)*((AM$3-$E4127+1)/AM$4)
+($E4127&lt;=AM$2)*((AM$3-AM$2+1)/AM$4)
+($E4127&gt;AM$3)*(0)</f>
        <v/>
      </c>
      <c r="AN4117" s="109">
        <f>($E4127&lt;=AN$3)*($E4127&gt;AN$2)*((AN$3-$E4127+1)/AN$4)
+($E4127&lt;=AN$2)*((AN$3-AN$2+1)/AN$4)
+($E4127&gt;AN$3)*(0)</f>
        <v/>
      </c>
      <c r="AO4117" s="109">
        <f>($E4127&lt;=AO$3)*($E4127&gt;AO$2)*((AO$3-$E4127+1)/AO$4)
+($E4127&lt;=AO$2)*((AO$3-AO$2+1)/AO$4)
+($E4127&gt;AO$3)*(0)</f>
        <v/>
      </c>
      <c r="AP4117" s="109">
        <f>($E4127&lt;=AP$3)*($E4127&gt;AP$2)*((AP$3-$E4127+1)/AP$4)
+($E4127&lt;=AP$2)*((AP$3-AP$2+1)/AP$4)
+($E4127&gt;AP$3)*(0)</f>
        <v/>
      </c>
      <c r="AQ4117" s="109">
        <f>($E4127&lt;=AQ$3)*($E4127&gt;AQ$2)*((AQ$3-$E4127+1)/AQ$4)
+($E4127&lt;=AQ$2)*((AQ$3-AQ$2+1)/AQ$4)
+($E4127&gt;AQ$3)*(0)</f>
        <v/>
      </c>
      <c r="AR4117" s="109">
        <f>($E4127&lt;=AR$3)*($E4127&gt;AR$2)*((AR$3-$E4127+1)/AR$4)
+($E4127&lt;=AR$2)*((AR$3-AR$2+1)/AR$4)
+($E4127&gt;AR$3)*(0)</f>
        <v/>
      </c>
      <c r="AS4117" s="109">
        <f>($E4127&lt;=AS$3)*($E4127&gt;AS$2)*((AS$3-$E4127+1)/AS$4)
+($E4127&lt;=AS$2)*((AS$3-AS$2+1)/AS$4)
+($E4127&gt;AS$3)*(0)</f>
        <v/>
      </c>
      <c r="AT4117" s="109">
        <f>($E4127&lt;=AT$3)*($E4127&gt;AT$2)*((AT$3-$E4127+1)/AT$4)
+($E4127&lt;=AT$2)*((AT$3-AT$2+1)/AT$4)
+($E4127&gt;AT$3)*(0)</f>
        <v/>
      </c>
      <c r="AU4117" s="109">
        <f>($E4127&lt;=AU$3)*($E4127&gt;AU$2)*((AU$3-$E4127+1)/AU$4)
+($E4127&lt;=AU$2)*((AU$3-AU$2+1)/AU$4)
+($E4127&gt;AU$3)*(0)</f>
        <v/>
      </c>
      <c r="AV4117" s="109">
        <f>($E4127&lt;=AV$3)*($E4127&gt;AV$2)*((AV$3-$E4127+1)/AV$4)
+($E4127&lt;=AV$2)*((AV$3-AV$2+1)/AV$4)
+($E4127&gt;AV$3)*(0)</f>
        <v/>
      </c>
      <c r="AW4117" s="109">
        <f>($E4127&lt;=AW$3)*($E4127&gt;AW$2)*((AW$3-$E4127+1)/AW$4)
+($E4127&lt;=AW$2)*((AW$3-AW$2+1)/AW$4)
+($E4127&gt;AW$3)*(0)</f>
        <v/>
      </c>
      <c r="AX4117" s="109">
        <f>($E4127&lt;=AX$3)*($E4127&gt;AX$2)*((AX$3-$E4127+1)/AX$4)
+($E4127&lt;=AX$2)*((AX$3-AX$2+1)/AX$4)
+($E4127&gt;AX$3)*(0)</f>
        <v/>
      </c>
      <c r="AY4117" s="109">
        <f>($E4127&lt;=AY$3)*($E4127&gt;AY$2)*((AY$3-$E4127+1)/AY$4)
+($E4127&lt;=AY$2)*((AY$3-AY$2+1)/AY$4)
+($E4127&gt;AY$3)*(0)</f>
        <v/>
      </c>
      <c r="AZ4117" s="109">
        <f>($E4127&lt;=AZ$3)*($E4127&gt;AZ$2)*((AZ$3-$E4127+1)/AZ$4)
+($E4127&lt;=AZ$2)*((AZ$3-AZ$2+1)/AZ$4)
+($E4127&gt;AZ$3)*(0)</f>
        <v/>
      </c>
      <c r="BA4117" s="109">
        <f>($E4127&lt;=BA$3)*($E4127&gt;BA$2)*((BA$3-$E4127+1)/BA$4)
+($E4127&lt;=BA$2)*((BA$3-BA$2+1)/BA$4)
+($E4127&gt;BA$3)*(0)</f>
        <v/>
      </c>
      <c r="BB4117" s="109">
        <f>($E4127&lt;=BB$3)*($E4127&gt;BB$2)*((BB$3-$E4127+1)/BB$4)
+($E4127&lt;=BB$2)*((BB$3-BB$2+1)/BB$4)
+($E4127&gt;BB$3)*(0)</f>
        <v/>
      </c>
      <c r="BC4117" s="109">
        <f>($E4127&lt;=BC$3)*($E4127&gt;BC$2)*((BC$3-$E4127+1)/BC$4)
+($E4127&lt;=BC$2)*((BC$3-BC$2+1)/BC$4)
+($E4127&gt;BC$3)*(0)</f>
        <v/>
      </c>
      <c r="BD4117" s="10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20" t="n">
        <v>10596</v>
      </c>
      <c r="F4118" s="15" t="n"/>
      <c r="G4118" s="30" t="inlineStr">
        <is>
          <t>Palier 2</t>
        </is>
      </c>
      <c r="H4118" s="121" t="n">
        <v>0</v>
      </c>
      <c r="I4118" s="122" t="n">
        <v>0</v>
      </c>
      <c r="J4118" s="12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20" t="n">
        <v>10596</v>
      </c>
      <c r="F4119" s="15" t="n"/>
      <c r="G4119" s="36" t="inlineStr">
        <is>
          <t>Palier 3</t>
        </is>
      </c>
      <c r="H4119" s="121" t="n">
        <v>0</v>
      </c>
      <c r="I4119" s="122" t="n">
        <v>0</v>
      </c>
      <c r="J4119" s="122" t="n">
        <v>0</v>
      </c>
      <c r="K4119" s="10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23" t="inlineStr">
        <is>
          <t>IRL</t>
        </is>
      </c>
      <c r="F4120" s="15" t="n"/>
      <c r="K4120" s="108" t="n"/>
      <c r="L4120" s="16" t="inlineStr">
        <is>
          <t>Loyer bail</t>
        </is>
      </c>
      <c r="M4120" s="70" t="n"/>
      <c r="N4120" s="70" t="n"/>
      <c r="O4120" s="110">
        <f>O4113*$E4117/4+O4117*$E4128/4</f>
        <v/>
      </c>
      <c r="P4120" s="110">
        <f>P4113*$E4117/4+P4117*$E4128/4</f>
        <v/>
      </c>
      <c r="Q4120" s="110">
        <f>Q4113*$E4117/4+Q4117*$E4128/4</f>
        <v/>
      </c>
      <c r="R4120" s="110">
        <f>R4113*$E4117/4+R4117*$E4128/4</f>
        <v/>
      </c>
      <c r="S4120" s="110">
        <f>S4113*$E4117/4+S4117*$E4128/4</f>
        <v/>
      </c>
      <c r="T4120" s="110">
        <f>T4113*$E4117/4+T4117*$E4128/4</f>
        <v/>
      </c>
      <c r="U4120" s="110">
        <f>U4113*$E4117/4+U4117*$E4128/4</f>
        <v/>
      </c>
      <c r="V4120" s="110">
        <f>V4113*$E4117/4+V4117*$E4128/4</f>
        <v/>
      </c>
      <c r="W4120" s="110">
        <f>W4113*$E4117/4+W4117*$E4128/4</f>
        <v/>
      </c>
      <c r="X4120" s="110">
        <f>X4113*$E4117/4+X4117*$E4128/4</f>
        <v/>
      </c>
      <c r="Y4120" s="110">
        <f>Y4113*$E4117/4+Y4117*$E4128/4</f>
        <v/>
      </c>
      <c r="Z4120" s="110">
        <f>Z4113*$E4117/4+Z4117*$E4128/4</f>
        <v/>
      </c>
      <c r="AA4120" s="110">
        <f>AA4113*$E4117/4+AA4117*$E4128/4</f>
        <v/>
      </c>
      <c r="AB4120" s="110">
        <f>AB4113*$E4117/4+AB4117*$E4128/4</f>
        <v/>
      </c>
      <c r="AC4120" s="110">
        <f>AC4113*$E4117/4+AC4117*$E4128/4</f>
        <v/>
      </c>
      <c r="AD4120" s="110">
        <f>AD4113*$E4117/4+AD4117*$E4128/4</f>
        <v/>
      </c>
      <c r="AE4120" s="110">
        <f>AE4113*$E4117/4+AE4117*$E4128/4</f>
        <v/>
      </c>
      <c r="AF4120" s="110">
        <f>AF4113*$E4117/4+AF4117*$E4128/4</f>
        <v/>
      </c>
      <c r="AG4120" s="110">
        <f>AG4113*$E4117/4+AG4117*$E4128/4</f>
        <v/>
      </c>
      <c r="AH4120" s="110">
        <f>AH4113*$E4117/4+AH4117*$E4128/4</f>
        <v/>
      </c>
      <c r="AI4120" s="110">
        <f>AI4113*$E4117/4+AI4117*$E4128/4</f>
        <v/>
      </c>
      <c r="AJ4120" s="110">
        <f>AJ4113*$E4117/4+AJ4117*$E4128/4</f>
        <v/>
      </c>
      <c r="AK4120" s="110">
        <f>AK4113*$E4117/4+AK4117*$E4128/4</f>
        <v/>
      </c>
      <c r="AL4120" s="110">
        <f>AL4113*$E4117/4+AL4117*$E4128/4</f>
        <v/>
      </c>
      <c r="AM4120" s="110">
        <f>AM4113*$E4117/4+AM4117*$E4128/4</f>
        <v/>
      </c>
      <c r="AN4120" s="110">
        <f>AN4113*$E4117/4+AN4117*$E4128/4</f>
        <v/>
      </c>
      <c r="AO4120" s="110">
        <f>AO4113*$E4117/4+AO4117*$E4128/4</f>
        <v/>
      </c>
      <c r="AP4120" s="110">
        <f>AP4113*$E4117/4+AP4117*$E4128/4</f>
        <v/>
      </c>
      <c r="AQ4120" s="110">
        <f>AQ4113*$E4117/4+AQ4117*$E4128/4</f>
        <v/>
      </c>
      <c r="AR4120" s="110">
        <f>AR4113*$E4117/4+AR4117*$E4128/4</f>
        <v/>
      </c>
      <c r="AS4120" s="110">
        <f>AS4113*$E4117/4+AS4117*$E4128/4</f>
        <v/>
      </c>
      <c r="AT4120" s="110">
        <f>AT4113*$E4117/4+AT4117*$E4128/4</f>
        <v/>
      </c>
      <c r="AU4120" s="110">
        <f>AU4113*$E4117/4+AU4117*$E4128/4</f>
        <v/>
      </c>
      <c r="AV4120" s="110">
        <f>AV4113*$E4117/4+AV4117*$E4128/4</f>
        <v/>
      </c>
      <c r="AW4120" s="110">
        <f>AW4113*$E4117/4+AW4117*$E4128/4</f>
        <v/>
      </c>
      <c r="AX4120" s="110">
        <f>AX4113*$E4117/4+AX4117*$E4128/4</f>
        <v/>
      </c>
      <c r="AY4120" s="110">
        <f>AY4113*$E4117/4+AY4117*$E4128/4</f>
        <v/>
      </c>
      <c r="AZ4120" s="110">
        <f>AZ4113*$E4117/4+AZ4117*$E4128/4</f>
        <v/>
      </c>
      <c r="BA4120" s="110">
        <f>BA4113*$E4117/4+BA4117*$E4128/4</f>
        <v/>
      </c>
      <c r="BB4120" s="110">
        <f>BB4113*$E4117/4+BB4117*$E4128/4</f>
        <v/>
      </c>
      <c r="BC4120" s="110">
        <f>BC4113*$E4117/4+BC4117*$E4128/4</f>
        <v/>
      </c>
      <c r="BD4120" s="11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23" t="inlineStr">
        <is>
          <t>Yes</t>
        </is>
      </c>
      <c r="F4121" s="15" t="n"/>
      <c r="G4121" s="25" t="inlineStr">
        <is>
          <t>Date next break</t>
        </is>
      </c>
      <c r="H4121" s="118" t="n">
        <v>0</v>
      </c>
      <c r="I4121" s="25" t="inlineStr">
        <is>
          <t>Date fin</t>
        </is>
      </c>
      <c r="J4121" s="118" t="n">
        <v>45629</v>
      </c>
      <c r="K4121" s="108" t="n"/>
      <c r="L4121" s="20" t="inlineStr">
        <is>
          <t>Loyer indexé</t>
        </is>
      </c>
      <c r="M4121" s="72" t="n"/>
      <c r="N4121" s="72" t="n"/>
      <c r="O4121" s="11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1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1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1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1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1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1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1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1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1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1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1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1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1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1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1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1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1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1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1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1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1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1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1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1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1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1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1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1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1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1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1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1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1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1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1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1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1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1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1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1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1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24" t="n">
        <v>0</v>
      </c>
      <c r="F4122" s="15" t="n"/>
      <c r="I4122" s="15" t="n"/>
      <c r="J4122" s="108" t="n"/>
      <c r="K4122" s="108" t="n"/>
      <c r="L4122" s="20" t="inlineStr">
        <is>
          <t>Impact palier</t>
        </is>
      </c>
      <c r="M4122" s="72" t="n"/>
      <c r="N4122" s="72" t="n"/>
      <c r="O4122" s="11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1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1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1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1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1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1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1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1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1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1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1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1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1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1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1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1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1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1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1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1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1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1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1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1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1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1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1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1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1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1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1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1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1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1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1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1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1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1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1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1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1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24" t="inlineStr">
        <is>
          <t>Renew Manuel</t>
        </is>
      </c>
      <c r="F4123" s="44" t="n"/>
      <c r="G4123" s="43" t="inlineStr">
        <is>
          <t>Sortie</t>
        </is>
      </c>
      <c r="H4123" s="123" t="inlineStr">
        <is>
          <t>Fin de Bail</t>
        </is>
      </c>
      <c r="I4123" s="43" t="inlineStr">
        <is>
          <t>Date sortie (manuel)</t>
        </is>
      </c>
      <c r="J4123" s="122" t="n">
        <v>0</v>
      </c>
      <c r="K4123" s="108" t="n"/>
      <c r="L4123" s="20" t="inlineStr">
        <is>
          <t>Impact vacance future</t>
        </is>
      </c>
      <c r="M4123" s="72" t="n"/>
      <c r="N4123" s="72" t="n"/>
      <c r="O4123" s="111" t="n">
        <v>0</v>
      </c>
      <c r="P4123" s="111" t="n">
        <v>0</v>
      </c>
      <c r="Q4123" s="111" t="n">
        <v>0</v>
      </c>
      <c r="R4123" s="111" t="n">
        <v>0</v>
      </c>
      <c r="S4123" s="111" t="n">
        <v>0</v>
      </c>
      <c r="T4123" s="111" t="n">
        <v>0</v>
      </c>
      <c r="U4123" s="111" t="n">
        <v>0</v>
      </c>
      <c r="V4123" s="111" t="n">
        <v>0</v>
      </c>
      <c r="W4123" s="111" t="n">
        <v>0</v>
      </c>
      <c r="X4123" s="111" t="n">
        <v>0</v>
      </c>
      <c r="Y4123" s="111" t="n">
        <v>0</v>
      </c>
      <c r="Z4123" s="111" t="n">
        <v>0</v>
      </c>
      <c r="AA4123" s="111" t="n">
        <v>0</v>
      </c>
      <c r="AB4123" s="111" t="n">
        <v>0</v>
      </c>
      <c r="AC4123" s="111" t="n">
        <v>0</v>
      </c>
      <c r="AD4123" s="111" t="n">
        <v>0</v>
      </c>
      <c r="AE4123" s="111" t="n">
        <v>0</v>
      </c>
      <c r="AF4123" s="111" t="n">
        <v>0</v>
      </c>
      <c r="AG4123" s="111" t="n">
        <v>0</v>
      </c>
      <c r="AH4123" s="111" t="n">
        <v>0</v>
      </c>
      <c r="AI4123" s="111" t="n">
        <v>0</v>
      </c>
      <c r="AJ4123" s="111" t="n">
        <v>0</v>
      </c>
      <c r="AK4123" s="111" t="n">
        <v>0</v>
      </c>
      <c r="AL4123" s="111" t="n">
        <v>0</v>
      </c>
      <c r="AM4123" s="111" t="n">
        <v>0</v>
      </c>
      <c r="AN4123" s="111" t="n">
        <v>0</v>
      </c>
      <c r="AO4123" s="111" t="n">
        <v>0</v>
      </c>
      <c r="AP4123" s="111" t="n">
        <v>0</v>
      </c>
      <c r="AQ4123" s="111" t="n">
        <v>0</v>
      </c>
      <c r="AR4123" s="111" t="n">
        <v>0</v>
      </c>
      <c r="AS4123" s="111" t="n">
        <v>0</v>
      </c>
      <c r="AT4123" s="111" t="n">
        <v>0</v>
      </c>
      <c r="AU4123" s="111" t="n">
        <v>0</v>
      </c>
      <c r="AV4123" s="111" t="n">
        <v>0</v>
      </c>
      <c r="AW4123" s="111" t="n">
        <v>0</v>
      </c>
      <c r="AX4123" s="111" t="n">
        <v>0</v>
      </c>
      <c r="AY4123" s="111" t="n">
        <v>0</v>
      </c>
      <c r="AZ4123" s="111" t="n">
        <v>0</v>
      </c>
      <c r="BA4123" s="111" t="n">
        <v>0</v>
      </c>
      <c r="BB4123" s="111" t="n">
        <v>0</v>
      </c>
      <c r="BC4123" s="111" t="n">
        <v>0</v>
      </c>
      <c r="BD4123" s="11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22" t="n">
        <v>45629</v>
      </c>
      <c r="G4124" s="43" t="inlineStr">
        <is>
          <t>Vacance (mois)</t>
        </is>
      </c>
      <c r="H4124" s="124" t="n">
        <v>0</v>
      </c>
      <c r="I4124" s="43" t="inlineStr">
        <is>
          <t>Loyer futur (manuel)</t>
        </is>
      </c>
      <c r="J4124" s="12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12">
        <f>-(O4121+O4122)*IFERROR((O4111+O4115)/(O4113+O4117),0)</f>
        <v/>
      </c>
      <c r="P4124" s="112">
        <f>-(P4121+P4122)*IFERROR((P4111+P4115)/(P4113+P4117),0)</f>
        <v/>
      </c>
      <c r="Q4124" s="112">
        <f>-(Q4121+Q4122)*IFERROR((Q4111+Q4115)/(Q4113+Q4117),0)</f>
        <v/>
      </c>
      <c r="R4124" s="112">
        <f>-(R4121+R4122)*IFERROR((R4111+R4115)/(R4113+R4117),0)</f>
        <v/>
      </c>
      <c r="S4124" s="112">
        <f>-(S4121+S4122)*IFERROR((S4111+S4115)/(S4113+S4117),0)</f>
        <v/>
      </c>
      <c r="T4124" s="112">
        <f>-(T4121+T4122)*IFERROR((T4111+T4115)/(T4113+T4117),0)</f>
        <v/>
      </c>
      <c r="U4124" s="112">
        <f>-(U4121+U4122)*IFERROR((U4111+U4115)/(U4113+U4117),0)</f>
        <v/>
      </c>
      <c r="V4124" s="112">
        <f>-(V4121+V4122)*IFERROR((V4111+V4115)/(V4113+V4117),0)</f>
        <v/>
      </c>
      <c r="W4124" s="112">
        <f>-(W4121+W4122)*IFERROR((W4111+W4115)/(W4113+W4117),0)</f>
        <v/>
      </c>
      <c r="X4124" s="112">
        <f>-(X4121+X4122)*IFERROR((X4111+X4115)/(X4113+X4117),0)</f>
        <v/>
      </c>
      <c r="Y4124" s="112">
        <f>-(Y4121+Y4122)*IFERROR((Y4111+Y4115)/(Y4113+Y4117),0)</f>
        <v/>
      </c>
      <c r="Z4124" s="112">
        <f>-(Z4121+Z4122)*IFERROR((Z4111+Z4115)/(Z4113+Z4117),0)</f>
        <v/>
      </c>
      <c r="AA4124" s="112">
        <f>-(AA4121+AA4122)*IFERROR((AA4111+AA4115)/(AA4113+AA4117),0)</f>
        <v/>
      </c>
      <c r="AB4124" s="112">
        <f>-(AB4121+AB4122)*IFERROR((AB4111+AB4115)/(AB4113+AB4117),0)</f>
        <v/>
      </c>
      <c r="AC4124" s="112">
        <f>-(AC4121+AC4122)*IFERROR((AC4111+AC4115)/(AC4113+AC4117),0)</f>
        <v/>
      </c>
      <c r="AD4124" s="112">
        <f>-(AD4121+AD4122)*IFERROR((AD4111+AD4115)/(AD4113+AD4117),0)</f>
        <v/>
      </c>
      <c r="AE4124" s="112">
        <f>-(AE4121+AE4122)*IFERROR((AE4111+AE4115)/(AE4113+AE4117),0)</f>
        <v/>
      </c>
      <c r="AF4124" s="112">
        <f>-(AF4121+AF4122)*IFERROR((AF4111+AF4115)/(AF4113+AF4117),0)</f>
        <v/>
      </c>
      <c r="AG4124" s="112">
        <f>-(AG4121+AG4122)*IFERROR((AG4111+AG4115)/(AG4113+AG4117),0)</f>
        <v/>
      </c>
      <c r="AH4124" s="112">
        <f>-(AH4121+AH4122)*IFERROR((AH4111+AH4115)/(AH4113+AH4117),0)</f>
        <v/>
      </c>
      <c r="AI4124" s="112">
        <f>-(AI4121+AI4122)*IFERROR((AI4111+AI4115)/(AI4113+AI4117),0)</f>
        <v/>
      </c>
      <c r="AJ4124" s="112">
        <f>-(AJ4121+AJ4122)*IFERROR((AJ4111+AJ4115)/(AJ4113+AJ4117),0)</f>
        <v/>
      </c>
      <c r="AK4124" s="112">
        <f>-(AK4121+AK4122)*IFERROR((AK4111+AK4115)/(AK4113+AK4117),0)</f>
        <v/>
      </c>
      <c r="AL4124" s="112">
        <f>-(AL4121+AL4122)*IFERROR((AL4111+AL4115)/(AL4113+AL4117),0)</f>
        <v/>
      </c>
      <c r="AM4124" s="112">
        <f>-(AM4121+AM4122)*IFERROR((AM4111+AM4115)/(AM4113+AM4117),0)</f>
        <v/>
      </c>
      <c r="AN4124" s="112">
        <f>-(AN4121+AN4122)*IFERROR((AN4111+AN4115)/(AN4113+AN4117),0)</f>
        <v/>
      </c>
      <c r="AO4124" s="112">
        <f>-(AO4121+AO4122)*IFERROR((AO4111+AO4115)/(AO4113+AO4117),0)</f>
        <v/>
      </c>
      <c r="AP4124" s="112">
        <f>-(AP4121+AP4122)*IFERROR((AP4111+AP4115)/(AP4113+AP4117),0)</f>
        <v/>
      </c>
      <c r="AQ4124" s="112">
        <f>-(AQ4121+AQ4122)*IFERROR((AQ4111+AQ4115)/(AQ4113+AQ4117),0)</f>
        <v/>
      </c>
      <c r="AR4124" s="112">
        <f>-(AR4121+AR4122)*IFERROR((AR4111+AR4115)/(AR4113+AR4117),0)</f>
        <v/>
      </c>
      <c r="AS4124" s="112">
        <f>-(AS4121+AS4122)*IFERROR((AS4111+AS4115)/(AS4113+AS4117),0)</f>
        <v/>
      </c>
      <c r="AT4124" s="112">
        <f>-(AT4121+AT4122)*IFERROR((AT4111+AT4115)/(AT4113+AT4117),0)</f>
        <v/>
      </c>
      <c r="AU4124" s="112">
        <f>-(AU4121+AU4122)*IFERROR((AU4111+AU4115)/(AU4113+AU4117),0)</f>
        <v/>
      </c>
      <c r="AV4124" s="112">
        <f>-(AV4121+AV4122)*IFERROR((AV4111+AV4115)/(AV4113+AV4117),0)</f>
        <v/>
      </c>
      <c r="AW4124" s="112">
        <f>-(AW4121+AW4122)*IFERROR((AW4111+AW4115)/(AW4113+AW4117),0)</f>
        <v/>
      </c>
      <c r="AX4124" s="112">
        <f>-(AX4121+AX4122)*IFERROR((AX4111+AX4115)/(AX4113+AX4117),0)</f>
        <v/>
      </c>
      <c r="AY4124" s="112">
        <f>-(AY4121+AY4122)*IFERROR((AY4111+AY4115)/(AY4113+AY4117),0)</f>
        <v/>
      </c>
      <c r="AZ4124" s="112">
        <f>-(AZ4121+AZ4122)*IFERROR((AZ4111+AZ4115)/(AZ4113+AZ4117),0)</f>
        <v/>
      </c>
      <c r="BA4124" s="112">
        <f>-(BA4121+BA4122)*IFERROR((BA4111+BA4115)/(BA4113+BA4117),0)</f>
        <v/>
      </c>
      <c r="BB4124" s="112">
        <f>-(BB4121+BB4122)*IFERROR((BB4111+BB4115)/(BB4113+BB4117),0)</f>
        <v/>
      </c>
      <c r="BC4124" s="112">
        <f>-(BC4121+BC4122)*IFERROR((BC4111+BC4115)/(BC4113+BC4117),0)</f>
        <v/>
      </c>
      <c r="BD4124" s="11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0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21" t="inlineStr">
        <is>
          <t>SAS HSR 4</t>
        </is>
      </c>
      <c r="I4126" s="125" t="n"/>
      <c r="J4126" s="126" t="n"/>
      <c r="K4126" s="23" t="n"/>
      <c r="L4126" s="47" t="inlineStr">
        <is>
          <t>Loyer</t>
        </is>
      </c>
      <c r="M4126" s="81" t="n"/>
      <c r="N4126" s="81" t="n"/>
      <c r="O4126" s="114">
        <f>SUM(O4121:O4124)</f>
        <v/>
      </c>
      <c r="P4126" s="114">
        <f>SUM(P4121:P4124)</f>
        <v/>
      </c>
      <c r="Q4126" s="114">
        <f>SUM(Q4121:Q4124)</f>
        <v/>
      </c>
      <c r="R4126" s="114">
        <f>SUM(R4121:R4124)</f>
        <v/>
      </c>
      <c r="S4126" s="114">
        <f>SUM(S4121:S4124)</f>
        <v/>
      </c>
      <c r="T4126" s="114">
        <f>SUM(T4121:T4124)</f>
        <v/>
      </c>
      <c r="U4126" s="114">
        <f>SUM(U4121:U4124)</f>
        <v/>
      </c>
      <c r="V4126" s="114">
        <f>SUM(V4121:V4124)</f>
        <v/>
      </c>
      <c r="W4126" s="114">
        <f>SUM(W4121:W4124)</f>
        <v/>
      </c>
      <c r="X4126" s="114">
        <f>SUM(X4121:X4124)</f>
        <v/>
      </c>
      <c r="Y4126" s="114">
        <f>SUM(Y4121:Y4124)</f>
        <v/>
      </c>
      <c r="Z4126" s="114">
        <f>SUM(Z4121:Z4124)</f>
        <v/>
      </c>
      <c r="AA4126" s="114">
        <f>SUM(AA4121:AA4124)</f>
        <v/>
      </c>
      <c r="AB4126" s="114">
        <f>SUM(AB4121:AB4124)</f>
        <v/>
      </c>
      <c r="AC4126" s="114">
        <f>SUM(AC4121:AC4124)</f>
        <v/>
      </c>
      <c r="AD4126" s="114">
        <f>SUM(AD4121:AD4124)</f>
        <v/>
      </c>
      <c r="AE4126" s="114">
        <f>SUM(AE4121:AE4124)</f>
        <v/>
      </c>
      <c r="AF4126" s="114">
        <f>SUM(AF4121:AF4124)</f>
        <v/>
      </c>
      <c r="AG4126" s="114">
        <f>SUM(AG4121:AG4124)</f>
        <v/>
      </c>
      <c r="AH4126" s="114">
        <f>SUM(AH4121:AH4124)</f>
        <v/>
      </c>
      <c r="AI4126" s="114">
        <f>SUM(AI4121:AI4124)</f>
        <v/>
      </c>
      <c r="AJ4126" s="114">
        <f>SUM(AJ4121:AJ4124)</f>
        <v/>
      </c>
      <c r="AK4126" s="114">
        <f>SUM(AK4121:AK4124)</f>
        <v/>
      </c>
      <c r="AL4126" s="114">
        <f>SUM(AL4121:AL4124)</f>
        <v/>
      </c>
      <c r="AM4126" s="114">
        <f>SUM(AM4121:AM4124)</f>
        <v/>
      </c>
      <c r="AN4126" s="114">
        <f>SUM(AN4121:AN4124)</f>
        <v/>
      </c>
      <c r="AO4126" s="114">
        <f>SUM(AO4121:AO4124)</f>
        <v/>
      </c>
      <c r="AP4126" s="114">
        <f>SUM(AP4121:AP4124)</f>
        <v/>
      </c>
      <c r="AQ4126" s="114">
        <f>SUM(AQ4121:AQ4124)</f>
        <v/>
      </c>
      <c r="AR4126" s="114">
        <f>SUM(AR4121:AR4124)</f>
        <v/>
      </c>
      <c r="AS4126" s="114">
        <f>SUM(AS4121:AS4124)</f>
        <v/>
      </c>
      <c r="AT4126" s="114">
        <f>SUM(AT4121:AT4124)</f>
        <v/>
      </c>
      <c r="AU4126" s="114">
        <f>SUM(AU4121:AU4124)</f>
        <v/>
      </c>
      <c r="AV4126" s="114">
        <f>SUM(AV4121:AV4124)</f>
        <v/>
      </c>
      <c r="AW4126" s="114">
        <f>SUM(AW4121:AW4124)</f>
        <v/>
      </c>
      <c r="AX4126" s="114">
        <f>SUM(AX4121:AX4124)</f>
        <v/>
      </c>
      <c r="AY4126" s="114">
        <f>SUM(AY4121:AY4124)</f>
        <v/>
      </c>
      <c r="AZ4126" s="114">
        <f>SUM(AZ4121:AZ4124)</f>
        <v/>
      </c>
      <c r="BA4126" s="114">
        <f>SUM(BA4121:BA4124)</f>
        <v/>
      </c>
      <c r="BB4126" s="114">
        <f>SUM(BB4121:BB4124)</f>
        <v/>
      </c>
      <c r="BC4126" s="114">
        <f>SUM(BC4121:BC4124)</f>
        <v/>
      </c>
      <c r="BD4126" s="11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2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21" t="n">
        <v>10596</v>
      </c>
      <c r="F4128" s="15" t="n"/>
      <c r="G4128" s="49" t="inlineStr">
        <is>
          <t>Palier 1 New</t>
        </is>
      </c>
      <c r="H4128" s="121" t="n">
        <v>0</v>
      </c>
      <c r="I4128" s="122" t="n">
        <v>0</v>
      </c>
      <c r="J4128" s="122" t="n">
        <v>0</v>
      </c>
      <c r="K4128" s="23" t="n"/>
      <c r="L4128" s="50" t="inlineStr">
        <is>
          <t>DE / DAB</t>
        </is>
      </c>
      <c r="M4128" s="70" t="n"/>
      <c r="N4128" s="70" t="n"/>
      <c r="O4128" s="110">
        <f>IFERROR(((O$3&gt;=$E4127)*(O$2&lt;=$E4127))*$E4131,"")</f>
        <v/>
      </c>
      <c r="P4128" s="110">
        <f>IFERROR(((P$3&gt;=$E4127)*(P$2&lt;=$E4127))*$E4131,"")</f>
        <v/>
      </c>
      <c r="Q4128" s="110">
        <f>IFERROR(((Q$3&gt;=$E4127)*(Q$2&lt;=$E4127))*$E4131,"")</f>
        <v/>
      </c>
      <c r="R4128" s="110">
        <f>IFERROR(((R$3&gt;=$E4127)*(R$2&lt;=$E4127))*$E4131,"")</f>
        <v/>
      </c>
      <c r="S4128" s="110">
        <f>IFERROR(((S$3&gt;=$E4127)*(S$2&lt;=$E4127))*$E4131,"")</f>
        <v/>
      </c>
      <c r="T4128" s="110">
        <f>IFERROR(((T$3&gt;=$E4127)*(T$2&lt;=$E4127))*$E4131,"")</f>
        <v/>
      </c>
      <c r="U4128" s="110">
        <f>IFERROR(((U$3&gt;=$E4127)*(U$2&lt;=$E4127))*$E4131,"")</f>
        <v/>
      </c>
      <c r="V4128" s="110">
        <f>IFERROR(((V$3&gt;=$E4127)*(V$2&lt;=$E4127))*$E4131,"")</f>
        <v/>
      </c>
      <c r="W4128" s="110">
        <f>IFERROR(((W$3&gt;=$E4127)*(W$2&lt;=$E4127))*$E4131,"")</f>
        <v/>
      </c>
      <c r="X4128" s="110">
        <f>IFERROR(((X$3&gt;=$E4127)*(X$2&lt;=$E4127))*$E4131,"")</f>
        <v/>
      </c>
      <c r="Y4128" s="110">
        <f>IFERROR(((Y$3&gt;=$E4127)*(Y$2&lt;=$E4127))*$E4131,"")</f>
        <v/>
      </c>
      <c r="Z4128" s="110">
        <f>IFERROR(((Z$3&gt;=$E4127)*(Z$2&lt;=$E4127))*$E4131,"")</f>
        <v/>
      </c>
      <c r="AA4128" s="110">
        <f>IFERROR(((AA$3&gt;=$E4127)*(AA$2&lt;=$E4127))*$E4131,"")</f>
        <v/>
      </c>
      <c r="AB4128" s="110">
        <f>IFERROR(((AB$3&gt;=$E4127)*(AB$2&lt;=$E4127))*$E4131,"")</f>
        <v/>
      </c>
      <c r="AC4128" s="110">
        <f>IFERROR(((AC$3&gt;=$E4127)*(AC$2&lt;=$E4127))*$E4131,"")</f>
        <v/>
      </c>
      <c r="AD4128" s="110">
        <f>IFERROR(((AD$3&gt;=$E4127)*(AD$2&lt;=$E4127))*$E4131,"")</f>
        <v/>
      </c>
      <c r="AE4128" s="110">
        <f>IFERROR(((AE$3&gt;=$E4127)*(AE$2&lt;=$E4127))*$E4131,"")</f>
        <v/>
      </c>
      <c r="AF4128" s="110">
        <f>IFERROR(((AF$3&gt;=$E4127)*(AF$2&lt;=$E4127))*$E4131,"")</f>
        <v/>
      </c>
      <c r="AG4128" s="110">
        <f>IFERROR(((AG$3&gt;=$E4127)*(AG$2&lt;=$E4127))*$E4131,"")</f>
        <v/>
      </c>
      <c r="AH4128" s="110">
        <f>IFERROR(((AH$3&gt;=$E4127)*(AH$2&lt;=$E4127))*$E4131,"")</f>
        <v/>
      </c>
      <c r="AI4128" s="110">
        <f>IFERROR(((AI$3&gt;=$E4127)*(AI$2&lt;=$E4127))*$E4131,"")</f>
        <v/>
      </c>
      <c r="AJ4128" s="110">
        <f>IFERROR(((AJ$3&gt;=$E4127)*(AJ$2&lt;=$E4127))*$E4131,"")</f>
        <v/>
      </c>
      <c r="AK4128" s="110">
        <f>IFERROR(((AK$3&gt;=$E4127)*(AK$2&lt;=$E4127))*$E4131,"")</f>
        <v/>
      </c>
      <c r="AL4128" s="110">
        <f>IFERROR(((AL$3&gt;=$E4127)*(AL$2&lt;=$E4127))*$E4131,"")</f>
        <v/>
      </c>
      <c r="AM4128" s="110">
        <f>IFERROR(((AM$3&gt;=$E4127)*(AM$2&lt;=$E4127))*$E4131,"")</f>
        <v/>
      </c>
      <c r="AN4128" s="110">
        <f>IFERROR(((AN$3&gt;=$E4127)*(AN$2&lt;=$E4127))*$E4131,"")</f>
        <v/>
      </c>
      <c r="AO4128" s="110">
        <f>IFERROR(((AO$3&gt;=$E4127)*(AO$2&lt;=$E4127))*$E4131,"")</f>
        <v/>
      </c>
      <c r="AP4128" s="110">
        <f>IFERROR(((AP$3&gt;=$E4127)*(AP$2&lt;=$E4127))*$E4131,"")</f>
        <v/>
      </c>
      <c r="AQ4128" s="110">
        <f>IFERROR(((AQ$3&gt;=$E4127)*(AQ$2&lt;=$E4127))*$E4131,"")</f>
        <v/>
      </c>
      <c r="AR4128" s="110">
        <f>IFERROR(((AR$3&gt;=$E4127)*(AR$2&lt;=$E4127))*$E4131,"")</f>
        <v/>
      </c>
      <c r="AS4128" s="110">
        <f>IFERROR(((AS$3&gt;=$E4127)*(AS$2&lt;=$E4127))*$E4131,"")</f>
        <v/>
      </c>
      <c r="AT4128" s="110">
        <f>IFERROR(((AT$3&gt;=$E4127)*(AT$2&lt;=$E4127))*$E4131,"")</f>
        <v/>
      </c>
      <c r="AU4128" s="110">
        <f>IFERROR(((AU$3&gt;=$E4127)*(AU$2&lt;=$E4127))*$E4131,"")</f>
        <v/>
      </c>
      <c r="AV4128" s="110">
        <f>IFERROR(((AV$3&gt;=$E4127)*(AV$2&lt;=$E4127))*$E4131,"")</f>
        <v/>
      </c>
      <c r="AW4128" s="110">
        <f>IFERROR(((AW$3&gt;=$E4127)*(AW$2&lt;=$E4127))*$E4131,"")</f>
        <v/>
      </c>
      <c r="AX4128" s="110">
        <f>IFERROR(((AX$3&gt;=$E4127)*(AX$2&lt;=$E4127))*$E4131,"")</f>
        <v/>
      </c>
      <c r="AY4128" s="110">
        <f>IFERROR(((AY$3&gt;=$E4127)*(AY$2&lt;=$E4127))*$E4131,"")</f>
        <v/>
      </c>
      <c r="AZ4128" s="110">
        <f>IFERROR(((AZ$3&gt;=$E4127)*(AZ$2&lt;=$E4127))*$E4131,"")</f>
        <v/>
      </c>
      <c r="BA4128" s="110">
        <f>IFERROR(((BA$3&gt;=$E4127)*(BA$2&lt;=$E4127))*$E4131,"")</f>
        <v/>
      </c>
      <c r="BB4128" s="110">
        <f>IFERROR(((BB$3&gt;=$E4127)*(BB$2&lt;=$E4127))*$E4131,"")</f>
        <v/>
      </c>
      <c r="BC4128" s="110">
        <f>IFERROR(((BC$3&gt;=$E4127)*(BC$2&lt;=$E4127))*$E4131,"")</f>
        <v/>
      </c>
      <c r="BD4128" s="11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21" t="n">
        <v>0</v>
      </c>
      <c r="I4129" s="122" t="n">
        <v>0</v>
      </c>
      <c r="J4129" s="122" t="n">
        <v>0</v>
      </c>
      <c r="K4129" s="23" t="n"/>
      <c r="L4129" s="52" t="inlineStr">
        <is>
          <t>IR</t>
        </is>
      </c>
      <c r="M4129" s="72" t="n"/>
      <c r="N4129" s="72" t="n"/>
      <c r="O4129" s="111">
        <f>IFERROR(((O$3&gt;=$E4124)*(O$2&lt;=$E4124))*$H4132,"")</f>
        <v/>
      </c>
      <c r="P4129" s="111">
        <f>IFERROR(((P$3&gt;=$E4124)*(P$2&lt;=$E4124))*$H4132,"")</f>
        <v/>
      </c>
      <c r="Q4129" s="111">
        <f>IFERROR(((Q$3&gt;=$E4124)*(Q$2&lt;=$E4124))*$H4132,"")</f>
        <v/>
      </c>
      <c r="R4129" s="111">
        <f>IFERROR(((R$3&gt;=$E4124)*(R$2&lt;=$E4124))*$H4132,"")</f>
        <v/>
      </c>
      <c r="S4129" s="111">
        <f>IFERROR(((S$3&gt;=$E4124)*(S$2&lt;=$E4124))*$H4132,"")</f>
        <v/>
      </c>
      <c r="T4129" s="111">
        <f>IFERROR(((T$3&gt;=$E4124)*(T$2&lt;=$E4124))*$H4132,"")</f>
        <v/>
      </c>
      <c r="U4129" s="111">
        <f>IFERROR(((U$3&gt;=$E4124)*(U$2&lt;=$E4124))*$H4132,"")</f>
        <v/>
      </c>
      <c r="V4129" s="111">
        <f>IFERROR(((V$3&gt;=$E4124)*(V$2&lt;=$E4124))*$H4132,"")</f>
        <v/>
      </c>
      <c r="W4129" s="111">
        <f>IFERROR(((W$3&gt;=$E4124)*(W$2&lt;=$E4124))*$H4132,"")</f>
        <v/>
      </c>
      <c r="X4129" s="111">
        <f>IFERROR(((X$3&gt;=$E4124)*(X$2&lt;=$E4124))*$H4132,"")</f>
        <v/>
      </c>
      <c r="Y4129" s="111">
        <f>IFERROR(((Y$3&gt;=$E4124)*(Y$2&lt;=$E4124))*$H4132,"")</f>
        <v/>
      </c>
      <c r="Z4129" s="111">
        <f>IFERROR(((Z$3&gt;=$E4124)*(Z$2&lt;=$E4124))*$H4132,"")</f>
        <v/>
      </c>
      <c r="AA4129" s="111">
        <f>IFERROR(((AA$3&gt;=$E4124)*(AA$2&lt;=$E4124))*$H4132,"")</f>
        <v/>
      </c>
      <c r="AB4129" s="111">
        <f>IFERROR(((AB$3&gt;=$E4124)*(AB$2&lt;=$E4124))*$H4132,"")</f>
        <v/>
      </c>
      <c r="AC4129" s="111">
        <f>IFERROR(((AC$3&gt;=$E4124)*(AC$2&lt;=$E4124))*$H4132,"")</f>
        <v/>
      </c>
      <c r="AD4129" s="111">
        <f>IFERROR(((AD$3&gt;=$E4124)*(AD$2&lt;=$E4124))*$H4132,"")</f>
        <v/>
      </c>
      <c r="AE4129" s="111">
        <f>IFERROR(((AE$3&gt;=$E4124)*(AE$2&lt;=$E4124))*$H4132,"")</f>
        <v/>
      </c>
      <c r="AF4129" s="111">
        <f>IFERROR(((AF$3&gt;=$E4124)*(AF$2&lt;=$E4124))*$H4132,"")</f>
        <v/>
      </c>
      <c r="AG4129" s="111">
        <f>IFERROR(((AG$3&gt;=$E4124)*(AG$2&lt;=$E4124))*$H4132,"")</f>
        <v/>
      </c>
      <c r="AH4129" s="111">
        <f>IFERROR(((AH$3&gt;=$E4124)*(AH$2&lt;=$E4124))*$H4132,"")</f>
        <v/>
      </c>
      <c r="AI4129" s="111">
        <f>IFERROR(((AI$3&gt;=$E4124)*(AI$2&lt;=$E4124))*$H4132,"")</f>
        <v/>
      </c>
      <c r="AJ4129" s="111">
        <f>IFERROR(((AJ$3&gt;=$E4124)*(AJ$2&lt;=$E4124))*$H4132,"")</f>
        <v/>
      </c>
      <c r="AK4129" s="111">
        <f>IFERROR(((AK$3&gt;=$E4124)*(AK$2&lt;=$E4124))*$H4132,"")</f>
        <v/>
      </c>
      <c r="AL4129" s="111">
        <f>IFERROR(((AL$3&gt;=$E4124)*(AL$2&lt;=$E4124))*$H4132,"")</f>
        <v/>
      </c>
      <c r="AM4129" s="111">
        <f>IFERROR(((AM$3&gt;=$E4124)*(AM$2&lt;=$E4124))*$H4132,"")</f>
        <v/>
      </c>
      <c r="AN4129" s="111">
        <f>IFERROR(((AN$3&gt;=$E4124)*(AN$2&lt;=$E4124))*$H4132,"")</f>
        <v/>
      </c>
      <c r="AO4129" s="111">
        <f>IFERROR(((AO$3&gt;=$E4124)*(AO$2&lt;=$E4124))*$H4132,"")</f>
        <v/>
      </c>
      <c r="AP4129" s="111">
        <f>IFERROR(((AP$3&gt;=$E4124)*(AP$2&lt;=$E4124))*$H4132,"")</f>
        <v/>
      </c>
      <c r="AQ4129" s="111">
        <f>IFERROR(((AQ$3&gt;=$E4124)*(AQ$2&lt;=$E4124))*$H4132,"")</f>
        <v/>
      </c>
      <c r="AR4129" s="111">
        <f>IFERROR(((AR$3&gt;=$E4124)*(AR$2&lt;=$E4124))*$H4132,"")</f>
        <v/>
      </c>
      <c r="AS4129" s="111">
        <f>IFERROR(((AS$3&gt;=$E4124)*(AS$2&lt;=$E4124))*$H4132,"")</f>
        <v/>
      </c>
      <c r="AT4129" s="111">
        <f>IFERROR(((AT$3&gt;=$E4124)*(AT$2&lt;=$E4124))*$H4132,"")</f>
        <v/>
      </c>
      <c r="AU4129" s="111">
        <f>IFERROR(((AU$3&gt;=$E4124)*(AU$2&lt;=$E4124))*$H4132,"")</f>
        <v/>
      </c>
      <c r="AV4129" s="111">
        <f>IFERROR(((AV$3&gt;=$E4124)*(AV$2&lt;=$E4124))*$H4132,"")</f>
        <v/>
      </c>
      <c r="AW4129" s="111">
        <f>IFERROR(((AW$3&gt;=$E4124)*(AW$2&lt;=$E4124))*$H4132,"")</f>
        <v/>
      </c>
      <c r="AX4129" s="111">
        <f>IFERROR(((AX$3&gt;=$E4124)*(AX$2&lt;=$E4124))*$H4132,"")</f>
        <v/>
      </c>
      <c r="AY4129" s="111">
        <f>IFERROR(((AY$3&gt;=$E4124)*(AY$2&lt;=$E4124))*$H4132,"")</f>
        <v/>
      </c>
      <c r="AZ4129" s="111">
        <f>IFERROR(((AZ$3&gt;=$E4124)*(AZ$2&lt;=$E4124))*$H4132,"")</f>
        <v/>
      </c>
      <c r="BA4129" s="111">
        <f>IFERROR(((BA$3&gt;=$E4124)*(BA$2&lt;=$E4124))*$H4132,"")</f>
        <v/>
      </c>
      <c r="BB4129" s="111">
        <f>IFERROR(((BB$3&gt;=$E4124)*(BB$2&lt;=$E4124))*$H4132,"")</f>
        <v/>
      </c>
      <c r="BC4129" s="111">
        <f>IFERROR(((BC$3&gt;=$E4124)*(BC$2&lt;=$E4124))*$H4132,"")</f>
        <v/>
      </c>
      <c r="BD4129" s="11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24" t="n">
        <v>0</v>
      </c>
      <c r="F4130" s="15" t="n"/>
      <c r="G4130" s="49" t="inlineStr">
        <is>
          <t>Palier 3 New</t>
        </is>
      </c>
      <c r="H4130" s="121" t="n">
        <v>0</v>
      </c>
      <c r="I4130" s="122" t="n">
        <v>0</v>
      </c>
      <c r="J4130" s="122" t="n">
        <v>0</v>
      </c>
      <c r="L4130" s="52" t="inlineStr">
        <is>
          <t>FOC</t>
        </is>
      </c>
      <c r="M4130" s="72" t="n"/>
      <c r="N4130" s="72" t="n"/>
      <c r="O4130" s="111">
        <f>IFERROR(((O$3&gt;=$E4127)*(O$2&lt;=$E4127))*$J4132,"")</f>
        <v/>
      </c>
      <c r="P4130" s="111">
        <f>IFERROR(((P$3&gt;=$E4127)*(P$2&lt;=$E4127))*$J4132,"")</f>
        <v/>
      </c>
      <c r="Q4130" s="111">
        <f>IFERROR(((Q$3&gt;=$E4127)*(Q$2&lt;=$E4127))*$J4132,"")</f>
        <v/>
      </c>
      <c r="R4130" s="111">
        <f>IFERROR(((R$3&gt;=$E4127)*(R$2&lt;=$E4127))*$J4132,"")</f>
        <v/>
      </c>
      <c r="S4130" s="111">
        <f>IFERROR(((S$3&gt;=$E4127)*(S$2&lt;=$E4127))*$J4132,"")</f>
        <v/>
      </c>
      <c r="T4130" s="111">
        <f>IFERROR(((T$3&gt;=$E4127)*(T$2&lt;=$E4127))*$J4132,"")</f>
        <v/>
      </c>
      <c r="U4130" s="111">
        <f>IFERROR(((U$3&gt;=$E4127)*(U$2&lt;=$E4127))*$J4132,"")</f>
        <v/>
      </c>
      <c r="V4130" s="111">
        <f>IFERROR(((V$3&gt;=$E4127)*(V$2&lt;=$E4127))*$J4132,"")</f>
        <v/>
      </c>
      <c r="W4130" s="111">
        <f>IFERROR(((W$3&gt;=$E4127)*(W$2&lt;=$E4127))*$J4132,"")</f>
        <v/>
      </c>
      <c r="X4130" s="111">
        <f>IFERROR(((X$3&gt;=$E4127)*(X$2&lt;=$E4127))*$J4132,"")</f>
        <v/>
      </c>
      <c r="Y4130" s="111">
        <f>IFERROR(((Y$3&gt;=$E4127)*(Y$2&lt;=$E4127))*$J4132,"")</f>
        <v/>
      </c>
      <c r="Z4130" s="111">
        <f>IFERROR(((Z$3&gt;=$E4127)*(Z$2&lt;=$E4127))*$J4132,"")</f>
        <v/>
      </c>
      <c r="AA4130" s="111">
        <f>IFERROR(((AA$3&gt;=$E4127)*(AA$2&lt;=$E4127))*$J4132,"")</f>
        <v/>
      </c>
      <c r="AB4130" s="111">
        <f>IFERROR(((AB$3&gt;=$E4127)*(AB$2&lt;=$E4127))*$J4132,"")</f>
        <v/>
      </c>
      <c r="AC4130" s="111">
        <f>IFERROR(((AC$3&gt;=$E4127)*(AC$2&lt;=$E4127))*$J4132,"")</f>
        <v/>
      </c>
      <c r="AD4130" s="111">
        <f>IFERROR(((AD$3&gt;=$E4127)*(AD$2&lt;=$E4127))*$J4132,"")</f>
        <v/>
      </c>
      <c r="AE4130" s="111">
        <f>IFERROR(((AE$3&gt;=$E4127)*(AE$2&lt;=$E4127))*$J4132,"")</f>
        <v/>
      </c>
      <c r="AF4130" s="111">
        <f>IFERROR(((AF$3&gt;=$E4127)*(AF$2&lt;=$E4127))*$J4132,"")</f>
        <v/>
      </c>
      <c r="AG4130" s="111">
        <f>IFERROR(((AG$3&gt;=$E4127)*(AG$2&lt;=$E4127))*$J4132,"")</f>
        <v/>
      </c>
      <c r="AH4130" s="111">
        <f>IFERROR(((AH$3&gt;=$E4127)*(AH$2&lt;=$E4127))*$J4132,"")</f>
        <v/>
      </c>
      <c r="AI4130" s="111">
        <f>IFERROR(((AI$3&gt;=$E4127)*(AI$2&lt;=$E4127))*$J4132,"")</f>
        <v/>
      </c>
      <c r="AJ4130" s="111">
        <f>IFERROR(((AJ$3&gt;=$E4127)*(AJ$2&lt;=$E4127))*$J4132,"")</f>
        <v/>
      </c>
      <c r="AK4130" s="111">
        <f>IFERROR(((AK$3&gt;=$E4127)*(AK$2&lt;=$E4127))*$J4132,"")</f>
        <v/>
      </c>
      <c r="AL4130" s="111">
        <f>IFERROR(((AL$3&gt;=$E4127)*(AL$2&lt;=$E4127))*$J4132,"")</f>
        <v/>
      </c>
      <c r="AM4130" s="111">
        <f>IFERROR(((AM$3&gt;=$E4127)*(AM$2&lt;=$E4127))*$J4132,"")</f>
        <v/>
      </c>
      <c r="AN4130" s="111">
        <f>IFERROR(((AN$3&gt;=$E4127)*(AN$2&lt;=$E4127))*$J4132,"")</f>
        <v/>
      </c>
      <c r="AO4130" s="111">
        <f>IFERROR(((AO$3&gt;=$E4127)*(AO$2&lt;=$E4127))*$J4132,"")</f>
        <v/>
      </c>
      <c r="AP4130" s="111">
        <f>IFERROR(((AP$3&gt;=$E4127)*(AP$2&lt;=$E4127))*$J4132,"")</f>
        <v/>
      </c>
      <c r="AQ4130" s="111">
        <f>IFERROR(((AQ$3&gt;=$E4127)*(AQ$2&lt;=$E4127))*$J4132,"")</f>
        <v/>
      </c>
      <c r="AR4130" s="111">
        <f>IFERROR(((AR$3&gt;=$E4127)*(AR$2&lt;=$E4127))*$J4132,"")</f>
        <v/>
      </c>
      <c r="AS4130" s="111">
        <f>IFERROR(((AS$3&gt;=$E4127)*(AS$2&lt;=$E4127))*$J4132,"")</f>
        <v/>
      </c>
      <c r="AT4130" s="111">
        <f>IFERROR(((AT$3&gt;=$E4127)*(AT$2&lt;=$E4127))*$J4132,"")</f>
        <v/>
      </c>
      <c r="AU4130" s="111">
        <f>IFERROR(((AU$3&gt;=$E4127)*(AU$2&lt;=$E4127))*$J4132,"")</f>
        <v/>
      </c>
      <c r="AV4130" s="111">
        <f>IFERROR(((AV$3&gt;=$E4127)*(AV$2&lt;=$E4127))*$J4132,"")</f>
        <v/>
      </c>
      <c r="AW4130" s="111">
        <f>IFERROR(((AW$3&gt;=$E4127)*(AW$2&lt;=$E4127))*$J4132,"")</f>
        <v/>
      </c>
      <c r="AX4130" s="111">
        <f>IFERROR(((AX$3&gt;=$E4127)*(AX$2&lt;=$E4127))*$J4132,"")</f>
        <v/>
      </c>
      <c r="AY4130" s="111">
        <f>IFERROR(((AY$3&gt;=$E4127)*(AY$2&lt;=$E4127))*$J4132,"")</f>
        <v/>
      </c>
      <c r="AZ4130" s="111">
        <f>IFERROR(((AZ$3&gt;=$E4127)*(AZ$2&lt;=$E4127))*$J4132,"")</f>
        <v/>
      </c>
      <c r="BA4130" s="111">
        <f>IFERROR(((BA$3&gt;=$E4127)*(BA$2&lt;=$E4127))*$J4132,"")</f>
        <v/>
      </c>
      <c r="BB4130" s="111">
        <f>IFERROR(((BB$3&gt;=$E4127)*(BB$2&lt;=$E4127))*$J4132,"")</f>
        <v/>
      </c>
      <c r="BC4130" s="111">
        <f>IFERROR(((BC$3&gt;=$E4127)*(BC$2&lt;=$E4127))*$J4132,"")</f>
        <v/>
      </c>
      <c r="BD4130" s="11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21" t="n">
        <v>0</v>
      </c>
      <c r="F4131" s="15" t="n"/>
      <c r="G4131" s="12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11">
        <f>IFERROR(((O$3&gt;=$J4121)*(O$2&lt;=$J4121))*$E4132,"")</f>
        <v/>
      </c>
      <c r="P4131" s="111">
        <f>IFERROR(((P$3&gt;=$J4121)*(P$2&lt;=$J4121))*$E4132,"")</f>
        <v/>
      </c>
      <c r="Q4131" s="111">
        <f>IFERROR(((Q$3&gt;=$J4121)*(Q$2&lt;=$J4121))*$E4132,"")</f>
        <v/>
      </c>
      <c r="R4131" s="111">
        <f>IFERROR(((R$3&gt;=$J4121)*(R$2&lt;=$J4121))*$E4132,"")</f>
        <v/>
      </c>
      <c r="S4131" s="111">
        <f>IFERROR(((S$3&gt;=$J4121)*(S$2&lt;=$J4121))*$E4132,"")</f>
        <v/>
      </c>
      <c r="T4131" s="111">
        <f>IFERROR(((T$3&gt;=$J4121)*(T$2&lt;=$J4121))*$E4132,"")</f>
        <v/>
      </c>
      <c r="U4131" s="111">
        <f>IFERROR(((U$3&gt;=$J4121)*(U$2&lt;=$J4121))*$E4132,"")</f>
        <v/>
      </c>
      <c r="V4131" s="111">
        <f>IFERROR(((V$3&gt;=$J4121)*(V$2&lt;=$J4121))*$E4132,"")</f>
        <v/>
      </c>
      <c r="W4131" s="111">
        <f>IFERROR(((W$3&gt;=$J4121)*(W$2&lt;=$J4121))*$E4132,"")</f>
        <v/>
      </c>
      <c r="X4131" s="111">
        <f>IFERROR(((X$3&gt;=$J4121)*(X$2&lt;=$J4121))*$E4132,"")</f>
        <v/>
      </c>
      <c r="Y4131" s="111">
        <f>IFERROR(((Y$3&gt;=$J4121)*(Y$2&lt;=$J4121))*$E4132,"")</f>
        <v/>
      </c>
      <c r="Z4131" s="111">
        <f>IFERROR(((Z$3&gt;=$J4121)*(Z$2&lt;=$J4121))*$E4132,"")</f>
        <v/>
      </c>
      <c r="AA4131" s="111">
        <f>IFERROR(((AA$3&gt;=$J4121)*(AA$2&lt;=$J4121))*$E4132,"")</f>
        <v/>
      </c>
      <c r="AB4131" s="111">
        <f>IFERROR(((AB$3&gt;=$J4121)*(AB$2&lt;=$J4121))*$E4132,"")</f>
        <v/>
      </c>
      <c r="AC4131" s="111">
        <f>IFERROR(((AC$3&gt;=$J4121)*(AC$2&lt;=$J4121))*$E4132,"")</f>
        <v/>
      </c>
      <c r="AD4131" s="111">
        <f>IFERROR(((AD$3&gt;=$J4121)*(AD$2&lt;=$J4121))*$E4132,"")</f>
        <v/>
      </c>
      <c r="AE4131" s="111">
        <f>IFERROR(((AE$3&gt;=$J4121)*(AE$2&lt;=$J4121))*$E4132,"")</f>
        <v/>
      </c>
      <c r="AF4131" s="111">
        <f>IFERROR(((AF$3&gt;=$J4121)*(AF$2&lt;=$J4121))*$E4132,"")</f>
        <v/>
      </c>
      <c r="AG4131" s="111">
        <f>IFERROR(((AG$3&gt;=$J4121)*(AG$2&lt;=$J4121))*$E4132,"")</f>
        <v/>
      </c>
      <c r="AH4131" s="111">
        <f>IFERROR(((AH$3&gt;=$J4121)*(AH$2&lt;=$J4121))*$E4132,"")</f>
        <v/>
      </c>
      <c r="AI4131" s="111">
        <f>IFERROR(((AI$3&gt;=$J4121)*(AI$2&lt;=$J4121))*$E4132,"")</f>
        <v/>
      </c>
      <c r="AJ4131" s="111">
        <f>IFERROR(((AJ$3&gt;=$J4121)*(AJ$2&lt;=$J4121))*$E4132,"")</f>
        <v/>
      </c>
      <c r="AK4131" s="111">
        <f>IFERROR(((AK$3&gt;=$J4121)*(AK$2&lt;=$J4121))*$E4132,"")</f>
        <v/>
      </c>
      <c r="AL4131" s="111">
        <f>IFERROR(((AL$3&gt;=$J4121)*(AL$2&lt;=$J4121))*$E4132,"")</f>
        <v/>
      </c>
      <c r="AM4131" s="111">
        <f>IFERROR(((AM$3&gt;=$J4121)*(AM$2&lt;=$J4121))*$E4132,"")</f>
        <v/>
      </c>
      <c r="AN4131" s="111">
        <f>IFERROR(((AN$3&gt;=$J4121)*(AN$2&lt;=$J4121))*$E4132,"")</f>
        <v/>
      </c>
      <c r="AO4131" s="111">
        <f>IFERROR(((AO$3&gt;=$J4121)*(AO$2&lt;=$J4121))*$E4132,"")</f>
        <v/>
      </c>
      <c r="AP4131" s="111">
        <f>IFERROR(((AP$3&gt;=$J4121)*(AP$2&lt;=$J4121))*$E4132,"")</f>
        <v/>
      </c>
      <c r="AQ4131" s="111">
        <f>IFERROR(((AQ$3&gt;=$J4121)*(AQ$2&lt;=$J4121))*$E4132,"")</f>
        <v/>
      </c>
      <c r="AR4131" s="111">
        <f>IFERROR(((AR$3&gt;=$J4121)*(AR$2&lt;=$J4121))*$E4132,"")</f>
        <v/>
      </c>
      <c r="AS4131" s="111">
        <f>IFERROR(((AS$3&gt;=$J4121)*(AS$2&lt;=$J4121))*$E4132,"")</f>
        <v/>
      </c>
      <c r="AT4131" s="111">
        <f>IFERROR(((AT$3&gt;=$J4121)*(AT$2&lt;=$J4121))*$E4132,"")</f>
        <v/>
      </c>
      <c r="AU4131" s="111">
        <f>IFERROR(((AU$3&gt;=$J4121)*(AU$2&lt;=$J4121))*$E4132,"")</f>
        <v/>
      </c>
      <c r="AV4131" s="111">
        <f>IFERROR(((AV$3&gt;=$J4121)*(AV$2&lt;=$J4121))*$E4132,"")</f>
        <v/>
      </c>
      <c r="AW4131" s="111">
        <f>IFERROR(((AW$3&gt;=$J4121)*(AW$2&lt;=$J4121))*$E4132,"")</f>
        <v/>
      </c>
      <c r="AX4131" s="111">
        <f>IFERROR(((AX$3&gt;=$J4121)*(AX$2&lt;=$J4121))*$E4132,"")</f>
        <v/>
      </c>
      <c r="AY4131" s="111">
        <f>IFERROR(((AY$3&gt;=$J4121)*(AY$2&lt;=$J4121))*$E4132,"")</f>
        <v/>
      </c>
      <c r="AZ4131" s="111">
        <f>IFERROR(((AZ$3&gt;=$J4121)*(AZ$2&lt;=$J4121))*$E4132,"")</f>
        <v/>
      </c>
      <c r="BA4131" s="111">
        <f>IFERROR(((BA$3&gt;=$J4121)*(BA$2&lt;=$J4121))*$E4132,"")</f>
        <v/>
      </c>
      <c r="BB4131" s="111">
        <f>IFERROR(((BB$3&gt;=$J4121)*(BB$2&lt;=$J4121))*$E4132,"")</f>
        <v/>
      </c>
      <c r="BC4131" s="111">
        <f>IFERROR(((BC$3&gt;=$J4121)*(BC$2&lt;=$J4121))*$E4132,"")</f>
        <v/>
      </c>
      <c r="BD4131" s="11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21" t="n">
        <v>0</v>
      </c>
      <c r="F4132" s="15" t="n"/>
      <c r="G4132" s="46" t="inlineStr">
        <is>
          <t>IR</t>
        </is>
      </c>
      <c r="H4132" s="121" t="n">
        <v>0</v>
      </c>
      <c r="I4132" s="46" t="inlineStr">
        <is>
          <t>FOC</t>
        </is>
      </c>
      <c r="J4132" s="121" t="n">
        <v>0</v>
      </c>
      <c r="L4132" s="54" t="inlineStr">
        <is>
          <t>Charges si vacant</t>
        </is>
      </c>
      <c r="M4132" s="73" t="n"/>
      <c r="N4132" s="73" t="n"/>
      <c r="O4132" s="112">
        <f>IFERROR(-($E4113+$H4113+$J4113)*O4114,"")</f>
        <v/>
      </c>
      <c r="P4132" s="112">
        <f>IFERROR(-($E4113+$H4113+$J4113)*P4114,"")</f>
        <v/>
      </c>
      <c r="Q4132" s="112">
        <f>IFERROR(-($E4113+$H4113+$J4113)*Q4114,"")</f>
        <v/>
      </c>
      <c r="R4132" s="112">
        <f>IFERROR(-($E4113+$H4113+$J4113)*R4114,"")</f>
        <v/>
      </c>
      <c r="S4132" s="112">
        <f>IFERROR(-($E4113+$H4113+$J4113)*S4114,"")</f>
        <v/>
      </c>
      <c r="T4132" s="112">
        <f>IFERROR(-($E4113+$H4113+$J4113)*T4114,"")</f>
        <v/>
      </c>
      <c r="U4132" s="112">
        <f>IFERROR(-($E4113+$H4113+$J4113)*U4114,"")</f>
        <v/>
      </c>
      <c r="V4132" s="112">
        <f>IFERROR(-($E4113+$H4113+$J4113)*V4114,"")</f>
        <v/>
      </c>
      <c r="W4132" s="112">
        <f>IFERROR(-($E4113+$H4113+$J4113)*W4114,"")</f>
        <v/>
      </c>
      <c r="X4132" s="112">
        <f>IFERROR(-($E4113+$H4113+$J4113)*X4114,"")</f>
        <v/>
      </c>
      <c r="Y4132" s="112">
        <f>IFERROR(-($E4113+$H4113+$J4113)*Y4114,"")</f>
        <v/>
      </c>
      <c r="Z4132" s="112">
        <f>IFERROR(-($E4113+$H4113+$J4113)*Z4114,"")</f>
        <v/>
      </c>
      <c r="AA4132" s="112">
        <f>IFERROR(-($E4113+$H4113+$J4113)*AA4114,"")</f>
        <v/>
      </c>
      <c r="AB4132" s="112">
        <f>IFERROR(-($E4113+$H4113+$J4113)*AB4114,"")</f>
        <v/>
      </c>
      <c r="AC4132" s="112">
        <f>IFERROR(-($E4113+$H4113+$J4113)*AC4114,"")</f>
        <v/>
      </c>
      <c r="AD4132" s="112">
        <f>IFERROR(-($E4113+$H4113+$J4113)*AD4114,"")</f>
        <v/>
      </c>
      <c r="AE4132" s="112">
        <f>IFERROR(-($E4113+$H4113+$J4113)*AE4114,"")</f>
        <v/>
      </c>
      <c r="AF4132" s="112">
        <f>IFERROR(-($E4113+$H4113+$J4113)*AF4114,"")</f>
        <v/>
      </c>
      <c r="AG4132" s="112">
        <f>IFERROR(-($E4113+$H4113+$J4113)*AG4114,"")</f>
        <v/>
      </c>
      <c r="AH4132" s="112">
        <f>IFERROR(-($E4113+$H4113+$J4113)*AH4114,"")</f>
        <v/>
      </c>
      <c r="AI4132" s="112">
        <f>IFERROR(-($E4113+$H4113+$J4113)*AI4114,"")</f>
        <v/>
      </c>
      <c r="AJ4132" s="112">
        <f>IFERROR(-($E4113+$H4113+$J4113)*AJ4114,"")</f>
        <v/>
      </c>
      <c r="AK4132" s="112">
        <f>IFERROR(-($E4113+$H4113+$J4113)*AK4114,"")</f>
        <v/>
      </c>
      <c r="AL4132" s="112">
        <f>IFERROR(-($E4113+$H4113+$J4113)*AL4114,"")</f>
        <v/>
      </c>
      <c r="AM4132" s="112">
        <f>IFERROR(-($E4113+$H4113+$J4113)*AM4114,"")</f>
        <v/>
      </c>
      <c r="AN4132" s="112">
        <f>IFERROR(-($E4113+$H4113+$J4113)*AN4114,"")</f>
        <v/>
      </c>
      <c r="AO4132" s="112">
        <f>IFERROR(-($E4113+$H4113+$J4113)*AO4114,"")</f>
        <v/>
      </c>
      <c r="AP4132" s="112">
        <f>IFERROR(-($E4113+$H4113+$J4113)*AP4114,"")</f>
        <v/>
      </c>
      <c r="AQ4132" s="112">
        <f>IFERROR(-($E4113+$H4113+$J4113)*AQ4114,"")</f>
        <v/>
      </c>
      <c r="AR4132" s="112">
        <f>IFERROR(-($E4113+$H4113+$J4113)*AR4114,"")</f>
        <v/>
      </c>
      <c r="AS4132" s="112">
        <f>IFERROR(-($E4113+$H4113+$J4113)*AS4114,"")</f>
        <v/>
      </c>
      <c r="AT4132" s="112">
        <f>IFERROR(-($E4113+$H4113+$J4113)*AT4114,"")</f>
        <v/>
      </c>
      <c r="AU4132" s="112">
        <f>IFERROR(-($E4113+$H4113+$J4113)*AU4114,"")</f>
        <v/>
      </c>
      <c r="AV4132" s="112">
        <f>IFERROR(-($E4113+$H4113+$J4113)*AV4114,"")</f>
        <v/>
      </c>
      <c r="AW4132" s="112">
        <f>IFERROR(-($E4113+$H4113+$J4113)*AW4114,"")</f>
        <v/>
      </c>
      <c r="AX4132" s="112">
        <f>IFERROR(-($E4113+$H4113+$J4113)*AX4114,"")</f>
        <v/>
      </c>
      <c r="AY4132" s="112">
        <f>IFERROR(-($E4113+$H4113+$J4113)*AY4114,"")</f>
        <v/>
      </c>
      <c r="AZ4132" s="112">
        <f>IFERROR(-($E4113+$H4113+$J4113)*AZ4114,"")</f>
        <v/>
      </c>
      <c r="BA4132" s="112">
        <f>IFERROR(-($E4113+$H4113+$J4113)*BA4114,"")</f>
        <v/>
      </c>
      <c r="BB4132" s="112">
        <f>IFERROR(-($E4113+$H4113+$J4113)*BB4114,"")</f>
        <v/>
      </c>
      <c r="BC4132" s="112">
        <f>IFERROR(-($E4113+$H4113+$J4113)*BC4114,"")</f>
        <v/>
      </c>
      <c r="BD4132" s="112">
        <f>IFERROR(-($E4113+$H4113+$J4113)*BD4114,"")</f>
        <v/>
      </c>
    </row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0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0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0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0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0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0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0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0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0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0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0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0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0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0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0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0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0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0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0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0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0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0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0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0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0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0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0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0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0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0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0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0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0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0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0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0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0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0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0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0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0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0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15" t="n">
        <v>56.08</v>
      </c>
      <c r="F4138" s="15" t="n"/>
      <c r="G4138" s="13" t="inlineStr">
        <is>
          <t>Surface pondérée</t>
        </is>
      </c>
      <c r="H4138" s="116" t="n">
        <v>0</v>
      </c>
      <c r="I4138" s="13" t="inlineStr">
        <is>
          <t>Surface RDC</t>
        </is>
      </c>
      <c r="J4138" s="116" t="n">
        <v>0</v>
      </c>
      <c r="L4138" s="20" t="inlineStr">
        <is>
          <t>% Palier</t>
        </is>
      </c>
      <c r="M4138" s="72" t="n"/>
      <c r="N4138" s="72" t="n"/>
      <c r="O4138" s="10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0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0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0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0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0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0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0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0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0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0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0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0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0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0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0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0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0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0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0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0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0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0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0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0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0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0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0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0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0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0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0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0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0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0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0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0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0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0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0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0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0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17" t="n">
        <v>0</v>
      </c>
      <c r="F4139" s="15" t="n"/>
      <c r="G4139" s="13" t="inlineStr">
        <is>
          <t>Charges</t>
        </is>
      </c>
      <c r="H4139" s="117" t="n">
        <v>0</v>
      </c>
      <c r="I4139" s="13" t="inlineStr">
        <is>
          <t>Assurance</t>
        </is>
      </c>
      <c r="J4139" s="117" t="n">
        <v>0</v>
      </c>
      <c r="K4139" s="23" t="n"/>
      <c r="L4139" s="20" t="inlineStr">
        <is>
          <t>% Loyer</t>
        </is>
      </c>
      <c r="M4139" s="72" t="n"/>
      <c r="N4139" s="72" t="n"/>
      <c r="O4139" s="10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0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0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0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0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0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0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0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0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0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0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0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0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0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0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0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0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0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0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0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0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0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0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0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0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0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0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0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0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0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0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0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0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0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0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0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0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0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0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0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0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0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1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0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0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0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0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0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0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0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0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0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0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0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0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0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0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0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0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0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0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0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0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0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0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0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0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0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0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0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0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0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0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0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0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0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0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0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0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0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0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0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0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0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0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08" t="n"/>
      <c r="L4141" s="20" t="inlineStr">
        <is>
          <t>% Franchise loyer futur</t>
        </is>
      </c>
      <c r="M4141" s="72" t="n"/>
      <c r="N4141" s="72" t="n"/>
      <c r="O4141" s="10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0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0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0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0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0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0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0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0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0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0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0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0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0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0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0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0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0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0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0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0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0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0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0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0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0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0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0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0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0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0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0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0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0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0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0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0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0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0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0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0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0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1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08" t="n"/>
      <c r="L4142" s="27" t="inlineStr">
        <is>
          <t>% Palier futur</t>
        </is>
      </c>
      <c r="M4142" s="83" t="n"/>
      <c r="N4142" s="83" t="n"/>
      <c r="O4142" s="11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1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1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1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1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1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1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1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1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1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1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1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1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1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1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1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1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1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1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1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1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1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1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1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1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1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1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1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1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1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1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1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1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1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1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1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1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1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1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1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1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1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20" t="n">
        <v>0</v>
      </c>
      <c r="F4143" s="15" t="n"/>
      <c r="G4143" s="30" t="inlineStr">
        <is>
          <t>Palier 1</t>
        </is>
      </c>
      <c r="H4143" s="121" t="n">
        <v>0</v>
      </c>
      <c r="I4143" s="122" t="n">
        <v>0</v>
      </c>
      <c r="J4143" s="122" t="n">
        <v>0</v>
      </c>
      <c r="K4143" s="108" t="n"/>
      <c r="L4143" s="33" t="inlineStr">
        <is>
          <t>% Loyer futur</t>
        </is>
      </c>
      <c r="M4143" s="73" t="n"/>
      <c r="N4143" s="73" t="n"/>
      <c r="O4143" s="109">
        <f>($E4153&lt;=O$3)*($E4153&gt;O$2)*((O$3-$E4153+1)/O$4)
+($E4153&lt;=O$2)*((O$3-O$2+1)/O$4)
+($E4153&gt;O$3)*(0)</f>
        <v/>
      </c>
      <c r="P4143" s="109">
        <f>($E4153&lt;=P$3)*($E4153&gt;P$2)*((P$3-$E4153+1)/P$4)
+($E4153&lt;=P$2)*((P$3-P$2+1)/P$4)
+($E4153&gt;P$3)*(0)</f>
        <v/>
      </c>
      <c r="Q4143" s="109">
        <f>($E4153&lt;=Q$3)*($E4153&gt;Q$2)*((Q$3-$E4153+1)/Q$4)
+($E4153&lt;=Q$2)*((Q$3-Q$2+1)/Q$4)
+($E4153&gt;Q$3)*(0)</f>
        <v/>
      </c>
      <c r="R4143" s="109">
        <f>($E4153&lt;=R$3)*($E4153&gt;R$2)*((R$3-$E4153+1)/R$4)
+($E4153&lt;=R$2)*((R$3-R$2+1)/R$4)
+($E4153&gt;R$3)*(0)</f>
        <v/>
      </c>
      <c r="S4143" s="109">
        <f>($E4153&lt;=S$3)*($E4153&gt;S$2)*((S$3-$E4153+1)/S$4)
+($E4153&lt;=S$2)*((S$3-S$2+1)/S$4)
+($E4153&gt;S$3)*(0)</f>
        <v/>
      </c>
      <c r="T4143" s="109">
        <f>($E4153&lt;=T$3)*($E4153&gt;T$2)*((T$3-$E4153+1)/T$4)
+($E4153&lt;=T$2)*((T$3-T$2+1)/T$4)
+($E4153&gt;T$3)*(0)</f>
        <v/>
      </c>
      <c r="U4143" s="109">
        <f>($E4153&lt;=U$3)*($E4153&gt;U$2)*((U$3-$E4153+1)/U$4)
+($E4153&lt;=U$2)*((U$3-U$2+1)/U$4)
+($E4153&gt;U$3)*(0)</f>
        <v/>
      </c>
      <c r="V4143" s="109">
        <f>($E4153&lt;=V$3)*($E4153&gt;V$2)*((V$3-$E4153+1)/V$4)
+($E4153&lt;=V$2)*((V$3-V$2+1)/V$4)
+($E4153&gt;V$3)*(0)</f>
        <v/>
      </c>
      <c r="W4143" s="109">
        <f>($E4153&lt;=W$3)*($E4153&gt;W$2)*((W$3-$E4153+1)/W$4)
+($E4153&lt;=W$2)*((W$3-W$2+1)/W$4)
+($E4153&gt;W$3)*(0)</f>
        <v/>
      </c>
      <c r="X4143" s="109">
        <f>($E4153&lt;=X$3)*($E4153&gt;X$2)*((X$3-$E4153+1)/X$4)
+($E4153&lt;=X$2)*((X$3-X$2+1)/X$4)
+($E4153&gt;X$3)*(0)</f>
        <v/>
      </c>
      <c r="Y4143" s="109">
        <f>($E4153&lt;=Y$3)*($E4153&gt;Y$2)*((Y$3-$E4153+1)/Y$4)
+($E4153&lt;=Y$2)*((Y$3-Y$2+1)/Y$4)
+($E4153&gt;Y$3)*(0)</f>
        <v/>
      </c>
      <c r="Z4143" s="109">
        <f>($E4153&lt;=Z$3)*($E4153&gt;Z$2)*((Z$3-$E4153+1)/Z$4)
+($E4153&lt;=Z$2)*((Z$3-Z$2+1)/Z$4)
+($E4153&gt;Z$3)*(0)</f>
        <v/>
      </c>
      <c r="AA4143" s="109">
        <f>($E4153&lt;=AA$3)*($E4153&gt;AA$2)*((AA$3-$E4153+1)/AA$4)
+($E4153&lt;=AA$2)*((AA$3-AA$2+1)/AA$4)
+($E4153&gt;AA$3)*(0)</f>
        <v/>
      </c>
      <c r="AB4143" s="109">
        <f>($E4153&lt;=AB$3)*($E4153&gt;AB$2)*((AB$3-$E4153+1)/AB$4)
+($E4153&lt;=AB$2)*((AB$3-AB$2+1)/AB$4)
+($E4153&gt;AB$3)*(0)</f>
        <v/>
      </c>
      <c r="AC4143" s="109">
        <f>($E4153&lt;=AC$3)*($E4153&gt;AC$2)*((AC$3-$E4153+1)/AC$4)
+($E4153&lt;=AC$2)*((AC$3-AC$2+1)/AC$4)
+($E4153&gt;AC$3)*(0)</f>
        <v/>
      </c>
      <c r="AD4143" s="109">
        <f>($E4153&lt;=AD$3)*($E4153&gt;AD$2)*((AD$3-$E4153+1)/AD$4)
+($E4153&lt;=AD$2)*((AD$3-AD$2+1)/AD$4)
+($E4153&gt;AD$3)*(0)</f>
        <v/>
      </c>
      <c r="AE4143" s="109">
        <f>($E4153&lt;=AE$3)*($E4153&gt;AE$2)*((AE$3-$E4153+1)/AE$4)
+($E4153&lt;=AE$2)*((AE$3-AE$2+1)/AE$4)
+($E4153&gt;AE$3)*(0)</f>
        <v/>
      </c>
      <c r="AF4143" s="109">
        <f>($E4153&lt;=AF$3)*($E4153&gt;AF$2)*((AF$3-$E4153+1)/AF$4)
+($E4153&lt;=AF$2)*((AF$3-AF$2+1)/AF$4)
+($E4153&gt;AF$3)*(0)</f>
        <v/>
      </c>
      <c r="AG4143" s="109">
        <f>($E4153&lt;=AG$3)*($E4153&gt;AG$2)*((AG$3-$E4153+1)/AG$4)
+($E4153&lt;=AG$2)*((AG$3-AG$2+1)/AG$4)
+($E4153&gt;AG$3)*(0)</f>
        <v/>
      </c>
      <c r="AH4143" s="109">
        <f>($E4153&lt;=AH$3)*($E4153&gt;AH$2)*((AH$3-$E4153+1)/AH$4)
+($E4153&lt;=AH$2)*((AH$3-AH$2+1)/AH$4)
+($E4153&gt;AH$3)*(0)</f>
        <v/>
      </c>
      <c r="AI4143" s="109">
        <f>($E4153&lt;=AI$3)*($E4153&gt;AI$2)*((AI$3-$E4153+1)/AI$4)
+($E4153&lt;=AI$2)*((AI$3-AI$2+1)/AI$4)
+($E4153&gt;AI$3)*(0)</f>
        <v/>
      </c>
      <c r="AJ4143" s="109">
        <f>($E4153&lt;=AJ$3)*($E4153&gt;AJ$2)*((AJ$3-$E4153+1)/AJ$4)
+($E4153&lt;=AJ$2)*((AJ$3-AJ$2+1)/AJ$4)
+($E4153&gt;AJ$3)*(0)</f>
        <v/>
      </c>
      <c r="AK4143" s="109">
        <f>($E4153&lt;=AK$3)*($E4153&gt;AK$2)*((AK$3-$E4153+1)/AK$4)
+($E4153&lt;=AK$2)*((AK$3-AK$2+1)/AK$4)
+($E4153&gt;AK$3)*(0)</f>
        <v/>
      </c>
      <c r="AL4143" s="109">
        <f>($E4153&lt;=AL$3)*($E4153&gt;AL$2)*((AL$3-$E4153+1)/AL$4)
+($E4153&lt;=AL$2)*((AL$3-AL$2+1)/AL$4)
+($E4153&gt;AL$3)*(0)</f>
        <v/>
      </c>
      <c r="AM4143" s="109">
        <f>($E4153&lt;=AM$3)*($E4153&gt;AM$2)*((AM$3-$E4153+1)/AM$4)
+($E4153&lt;=AM$2)*((AM$3-AM$2+1)/AM$4)
+($E4153&gt;AM$3)*(0)</f>
        <v/>
      </c>
      <c r="AN4143" s="109">
        <f>($E4153&lt;=AN$3)*($E4153&gt;AN$2)*((AN$3-$E4153+1)/AN$4)
+($E4153&lt;=AN$2)*((AN$3-AN$2+1)/AN$4)
+($E4153&gt;AN$3)*(0)</f>
        <v/>
      </c>
      <c r="AO4143" s="109">
        <f>($E4153&lt;=AO$3)*($E4153&gt;AO$2)*((AO$3-$E4153+1)/AO$4)
+($E4153&lt;=AO$2)*((AO$3-AO$2+1)/AO$4)
+($E4153&gt;AO$3)*(0)</f>
        <v/>
      </c>
      <c r="AP4143" s="109">
        <f>($E4153&lt;=AP$3)*($E4153&gt;AP$2)*((AP$3-$E4153+1)/AP$4)
+($E4153&lt;=AP$2)*((AP$3-AP$2+1)/AP$4)
+($E4153&gt;AP$3)*(0)</f>
        <v/>
      </c>
      <c r="AQ4143" s="109">
        <f>($E4153&lt;=AQ$3)*($E4153&gt;AQ$2)*((AQ$3-$E4153+1)/AQ$4)
+($E4153&lt;=AQ$2)*((AQ$3-AQ$2+1)/AQ$4)
+($E4153&gt;AQ$3)*(0)</f>
        <v/>
      </c>
      <c r="AR4143" s="109">
        <f>($E4153&lt;=AR$3)*($E4153&gt;AR$2)*((AR$3-$E4153+1)/AR$4)
+($E4153&lt;=AR$2)*((AR$3-AR$2+1)/AR$4)
+($E4153&gt;AR$3)*(0)</f>
        <v/>
      </c>
      <c r="AS4143" s="109">
        <f>($E4153&lt;=AS$3)*($E4153&gt;AS$2)*((AS$3-$E4153+1)/AS$4)
+($E4153&lt;=AS$2)*((AS$3-AS$2+1)/AS$4)
+($E4153&gt;AS$3)*(0)</f>
        <v/>
      </c>
      <c r="AT4143" s="109">
        <f>($E4153&lt;=AT$3)*($E4153&gt;AT$2)*((AT$3-$E4153+1)/AT$4)
+($E4153&lt;=AT$2)*((AT$3-AT$2+1)/AT$4)
+($E4153&gt;AT$3)*(0)</f>
        <v/>
      </c>
      <c r="AU4143" s="109">
        <f>($E4153&lt;=AU$3)*($E4153&gt;AU$2)*((AU$3-$E4153+1)/AU$4)
+($E4153&lt;=AU$2)*((AU$3-AU$2+1)/AU$4)
+($E4153&gt;AU$3)*(0)</f>
        <v/>
      </c>
      <c r="AV4143" s="109">
        <f>($E4153&lt;=AV$3)*($E4153&gt;AV$2)*((AV$3-$E4153+1)/AV$4)
+($E4153&lt;=AV$2)*((AV$3-AV$2+1)/AV$4)
+($E4153&gt;AV$3)*(0)</f>
        <v/>
      </c>
      <c r="AW4143" s="109">
        <f>($E4153&lt;=AW$3)*($E4153&gt;AW$2)*((AW$3-$E4153+1)/AW$4)
+($E4153&lt;=AW$2)*((AW$3-AW$2+1)/AW$4)
+($E4153&gt;AW$3)*(0)</f>
        <v/>
      </c>
      <c r="AX4143" s="109">
        <f>($E4153&lt;=AX$3)*($E4153&gt;AX$2)*((AX$3-$E4153+1)/AX$4)
+($E4153&lt;=AX$2)*((AX$3-AX$2+1)/AX$4)
+($E4153&gt;AX$3)*(0)</f>
        <v/>
      </c>
      <c r="AY4143" s="109">
        <f>($E4153&lt;=AY$3)*($E4153&gt;AY$2)*((AY$3-$E4153+1)/AY$4)
+($E4153&lt;=AY$2)*((AY$3-AY$2+1)/AY$4)
+($E4153&gt;AY$3)*(0)</f>
        <v/>
      </c>
      <c r="AZ4143" s="109">
        <f>($E4153&lt;=AZ$3)*($E4153&gt;AZ$2)*((AZ$3-$E4153+1)/AZ$4)
+($E4153&lt;=AZ$2)*((AZ$3-AZ$2+1)/AZ$4)
+($E4153&gt;AZ$3)*(0)</f>
        <v/>
      </c>
      <c r="BA4143" s="109">
        <f>($E4153&lt;=BA$3)*($E4153&gt;BA$2)*((BA$3-$E4153+1)/BA$4)
+($E4153&lt;=BA$2)*((BA$3-BA$2+1)/BA$4)
+($E4153&gt;BA$3)*(0)</f>
        <v/>
      </c>
      <c r="BB4143" s="109">
        <f>($E4153&lt;=BB$3)*($E4153&gt;BB$2)*((BB$3-$E4153+1)/BB$4)
+($E4153&lt;=BB$2)*((BB$3-BB$2+1)/BB$4)
+($E4153&gt;BB$3)*(0)</f>
        <v/>
      </c>
      <c r="BC4143" s="109">
        <f>($E4153&lt;=BC$3)*($E4153&gt;BC$2)*((BC$3-$E4153+1)/BC$4)
+($E4153&lt;=BC$2)*((BC$3-BC$2+1)/BC$4)
+($E4153&gt;BC$3)*(0)</f>
        <v/>
      </c>
      <c r="BD4143" s="10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20" t="n">
        <v>0</v>
      </c>
      <c r="F4144" s="15" t="n"/>
      <c r="G4144" s="30" t="inlineStr">
        <is>
          <t>Palier 2</t>
        </is>
      </c>
      <c r="H4144" s="121" t="n">
        <v>0</v>
      </c>
      <c r="I4144" s="122" t="n">
        <v>0</v>
      </c>
      <c r="J4144" s="12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20" t="n">
        <v>0</v>
      </c>
      <c r="F4145" s="15" t="n"/>
      <c r="G4145" s="36" t="inlineStr">
        <is>
          <t>Palier 3</t>
        </is>
      </c>
      <c r="H4145" s="121" t="n">
        <v>0</v>
      </c>
      <c r="I4145" s="122" t="n">
        <v>0</v>
      </c>
      <c r="J4145" s="122" t="n">
        <v>0</v>
      </c>
      <c r="K4145" s="10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23" t="inlineStr">
        <is>
          <t>ILC</t>
        </is>
      </c>
      <c r="F4146" s="15" t="n"/>
      <c r="K4146" s="108" t="n"/>
      <c r="L4146" s="16" t="inlineStr">
        <is>
          <t>Loyer bail</t>
        </is>
      </c>
      <c r="M4146" s="70" t="n"/>
      <c r="N4146" s="70" t="n"/>
      <c r="O4146" s="110">
        <f>O4139*$E4143/4+O4143*$E4154/4</f>
        <v/>
      </c>
      <c r="P4146" s="110">
        <f>P4139*$E4143/4+P4143*$E4154/4</f>
        <v/>
      </c>
      <c r="Q4146" s="110">
        <f>Q4139*$E4143/4+Q4143*$E4154/4</f>
        <v/>
      </c>
      <c r="R4146" s="110">
        <f>R4139*$E4143/4+R4143*$E4154/4</f>
        <v/>
      </c>
      <c r="S4146" s="110">
        <f>S4139*$E4143/4+S4143*$E4154/4</f>
        <v/>
      </c>
      <c r="T4146" s="110">
        <f>T4139*$E4143/4+T4143*$E4154/4</f>
        <v/>
      </c>
      <c r="U4146" s="110">
        <f>U4139*$E4143/4+U4143*$E4154/4</f>
        <v/>
      </c>
      <c r="V4146" s="110">
        <f>V4139*$E4143/4+V4143*$E4154/4</f>
        <v/>
      </c>
      <c r="W4146" s="110">
        <f>W4139*$E4143/4+W4143*$E4154/4</f>
        <v/>
      </c>
      <c r="X4146" s="110">
        <f>X4139*$E4143/4+X4143*$E4154/4</f>
        <v/>
      </c>
      <c r="Y4146" s="110">
        <f>Y4139*$E4143/4+Y4143*$E4154/4</f>
        <v/>
      </c>
      <c r="Z4146" s="110">
        <f>Z4139*$E4143/4+Z4143*$E4154/4</f>
        <v/>
      </c>
      <c r="AA4146" s="110">
        <f>AA4139*$E4143/4+AA4143*$E4154/4</f>
        <v/>
      </c>
      <c r="AB4146" s="110">
        <f>AB4139*$E4143/4+AB4143*$E4154/4</f>
        <v/>
      </c>
      <c r="AC4146" s="110">
        <f>AC4139*$E4143/4+AC4143*$E4154/4</f>
        <v/>
      </c>
      <c r="AD4146" s="110">
        <f>AD4139*$E4143/4+AD4143*$E4154/4</f>
        <v/>
      </c>
      <c r="AE4146" s="110">
        <f>AE4139*$E4143/4+AE4143*$E4154/4</f>
        <v/>
      </c>
      <c r="AF4146" s="110">
        <f>AF4139*$E4143/4+AF4143*$E4154/4</f>
        <v/>
      </c>
      <c r="AG4146" s="110">
        <f>AG4139*$E4143/4+AG4143*$E4154/4</f>
        <v/>
      </c>
      <c r="AH4146" s="110">
        <f>AH4139*$E4143/4+AH4143*$E4154/4</f>
        <v/>
      </c>
      <c r="AI4146" s="110">
        <f>AI4139*$E4143/4+AI4143*$E4154/4</f>
        <v/>
      </c>
      <c r="AJ4146" s="110">
        <f>AJ4139*$E4143/4+AJ4143*$E4154/4</f>
        <v/>
      </c>
      <c r="AK4146" s="110">
        <f>AK4139*$E4143/4+AK4143*$E4154/4</f>
        <v/>
      </c>
      <c r="AL4146" s="110">
        <f>AL4139*$E4143/4+AL4143*$E4154/4</f>
        <v/>
      </c>
      <c r="AM4146" s="110">
        <f>AM4139*$E4143/4+AM4143*$E4154/4</f>
        <v/>
      </c>
      <c r="AN4146" s="110">
        <f>AN4139*$E4143/4+AN4143*$E4154/4</f>
        <v/>
      </c>
      <c r="AO4146" s="110">
        <f>AO4139*$E4143/4+AO4143*$E4154/4</f>
        <v/>
      </c>
      <c r="AP4146" s="110">
        <f>AP4139*$E4143/4+AP4143*$E4154/4</f>
        <v/>
      </c>
      <c r="AQ4146" s="110">
        <f>AQ4139*$E4143/4+AQ4143*$E4154/4</f>
        <v/>
      </c>
      <c r="AR4146" s="110">
        <f>AR4139*$E4143/4+AR4143*$E4154/4</f>
        <v/>
      </c>
      <c r="AS4146" s="110">
        <f>AS4139*$E4143/4+AS4143*$E4154/4</f>
        <v/>
      </c>
      <c r="AT4146" s="110">
        <f>AT4139*$E4143/4+AT4143*$E4154/4</f>
        <v/>
      </c>
      <c r="AU4146" s="110">
        <f>AU4139*$E4143/4+AU4143*$E4154/4</f>
        <v/>
      </c>
      <c r="AV4146" s="110">
        <f>AV4139*$E4143/4+AV4143*$E4154/4</f>
        <v/>
      </c>
      <c r="AW4146" s="110">
        <f>AW4139*$E4143/4+AW4143*$E4154/4</f>
        <v/>
      </c>
      <c r="AX4146" s="110">
        <f>AX4139*$E4143/4+AX4143*$E4154/4</f>
        <v/>
      </c>
      <c r="AY4146" s="110">
        <f>AY4139*$E4143/4+AY4143*$E4154/4</f>
        <v/>
      </c>
      <c r="AZ4146" s="110">
        <f>AZ4139*$E4143/4+AZ4143*$E4154/4</f>
        <v/>
      </c>
      <c r="BA4146" s="110">
        <f>BA4139*$E4143/4+BA4143*$E4154/4</f>
        <v/>
      </c>
      <c r="BB4146" s="110">
        <f>BB4139*$E4143/4+BB4143*$E4154/4</f>
        <v/>
      </c>
      <c r="BC4146" s="110">
        <f>BC4139*$E4143/4+BC4143*$E4154/4</f>
        <v/>
      </c>
      <c r="BD4146" s="11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23" t="inlineStr">
        <is>
          <t>Yes</t>
        </is>
      </c>
      <c r="F4147" s="15" t="n"/>
      <c r="G4147" s="25" t="inlineStr">
        <is>
          <t>Date next break</t>
        </is>
      </c>
      <c r="H4147" s="118" t="n">
        <v>0</v>
      </c>
      <c r="I4147" s="25" t="inlineStr">
        <is>
          <t>Date fin</t>
        </is>
      </c>
      <c r="J4147" s="118" t="n">
        <v>0</v>
      </c>
      <c r="K4147" s="108" t="n"/>
      <c r="L4147" s="20" t="inlineStr">
        <is>
          <t>Loyer indexé</t>
        </is>
      </c>
      <c r="M4147" s="72" t="n"/>
      <c r="N4147" s="72" t="n"/>
      <c r="O4147" s="11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1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1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1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1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1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1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1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1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1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1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1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1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1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1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1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1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1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1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1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1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1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1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1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1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1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1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1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1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1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1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1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1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1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1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1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1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1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1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1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1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1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24" t="n">
        <v>0</v>
      </c>
      <c r="F4148" s="15" t="n"/>
      <c r="I4148" s="15" t="n"/>
      <c r="J4148" s="108" t="n"/>
      <c r="K4148" s="108" t="n"/>
      <c r="L4148" s="20" t="inlineStr">
        <is>
          <t>Impact palier</t>
        </is>
      </c>
      <c r="M4148" s="72" t="n"/>
      <c r="N4148" s="72" t="n"/>
      <c r="O4148" s="11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1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1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1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1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1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1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1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1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1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1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1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1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1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1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1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1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1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1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1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1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1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1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1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1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1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1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1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1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1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1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1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1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1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1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1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1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1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1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1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1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1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24" t="inlineStr">
        <is>
          <t>Recom Vacant</t>
        </is>
      </c>
      <c r="F4149" s="44" t="n"/>
      <c r="G4149" s="43" t="inlineStr">
        <is>
          <t>Sortie</t>
        </is>
      </c>
      <c r="H4149" s="123" t="n">
        <v>0</v>
      </c>
      <c r="I4149" s="43" t="inlineStr">
        <is>
          <t>Date sortie (manuel)</t>
        </is>
      </c>
      <c r="J4149" s="122" t="n">
        <v>0</v>
      </c>
      <c r="K4149" s="108" t="n"/>
      <c r="L4149" s="20" t="inlineStr">
        <is>
          <t>Impact vacance future</t>
        </is>
      </c>
      <c r="M4149" s="72" t="n"/>
      <c r="N4149" s="72" t="n"/>
      <c r="O4149" s="111" t="n">
        <v>0</v>
      </c>
      <c r="P4149" s="111" t="n">
        <v>0</v>
      </c>
      <c r="Q4149" s="111" t="n">
        <v>0</v>
      </c>
      <c r="R4149" s="111" t="n">
        <v>0</v>
      </c>
      <c r="S4149" s="111" t="n">
        <v>0</v>
      </c>
      <c r="T4149" s="111" t="n">
        <v>0</v>
      </c>
      <c r="U4149" s="111" t="n">
        <v>0</v>
      </c>
      <c r="V4149" s="111" t="n">
        <v>0</v>
      </c>
      <c r="W4149" s="111" t="n">
        <v>0</v>
      </c>
      <c r="X4149" s="111" t="n">
        <v>0</v>
      </c>
      <c r="Y4149" s="111" t="n">
        <v>0</v>
      </c>
      <c r="Z4149" s="111" t="n">
        <v>0</v>
      </c>
      <c r="AA4149" s="111" t="n">
        <v>0</v>
      </c>
      <c r="AB4149" s="111" t="n">
        <v>0</v>
      </c>
      <c r="AC4149" s="111" t="n">
        <v>0</v>
      </c>
      <c r="AD4149" s="111" t="n">
        <v>0</v>
      </c>
      <c r="AE4149" s="111" t="n">
        <v>0</v>
      </c>
      <c r="AF4149" s="111" t="n">
        <v>0</v>
      </c>
      <c r="AG4149" s="111" t="n">
        <v>0</v>
      </c>
      <c r="AH4149" s="111" t="n">
        <v>0</v>
      </c>
      <c r="AI4149" s="111" t="n">
        <v>0</v>
      </c>
      <c r="AJ4149" s="111" t="n">
        <v>0</v>
      </c>
      <c r="AK4149" s="111" t="n">
        <v>0</v>
      </c>
      <c r="AL4149" s="111" t="n">
        <v>0</v>
      </c>
      <c r="AM4149" s="111" t="n">
        <v>0</v>
      </c>
      <c r="AN4149" s="111" t="n">
        <v>0</v>
      </c>
      <c r="AO4149" s="111" t="n">
        <v>0</v>
      </c>
      <c r="AP4149" s="111" t="n">
        <v>0</v>
      </c>
      <c r="AQ4149" s="111" t="n">
        <v>0</v>
      </c>
      <c r="AR4149" s="111" t="n">
        <v>0</v>
      </c>
      <c r="AS4149" s="111" t="n">
        <v>0</v>
      </c>
      <c r="AT4149" s="111" t="n">
        <v>0</v>
      </c>
      <c r="AU4149" s="111" t="n">
        <v>0</v>
      </c>
      <c r="AV4149" s="111" t="n">
        <v>0</v>
      </c>
      <c r="AW4149" s="111" t="n">
        <v>0</v>
      </c>
      <c r="AX4149" s="111" t="n">
        <v>0</v>
      </c>
      <c r="AY4149" s="111" t="n">
        <v>0</v>
      </c>
      <c r="AZ4149" s="111" t="n">
        <v>0</v>
      </c>
      <c r="BA4149" s="111" t="n">
        <v>0</v>
      </c>
      <c r="BB4149" s="111" t="n">
        <v>0</v>
      </c>
      <c r="BC4149" s="111" t="n">
        <v>0</v>
      </c>
      <c r="BD4149" s="11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22" t="n">
        <v>0</v>
      </c>
      <c r="G4150" s="43" t="inlineStr">
        <is>
          <t>Vacance (mois)</t>
        </is>
      </c>
      <c r="H4150" s="124" t="n">
        <v>0</v>
      </c>
      <c r="I4150" s="43" t="inlineStr">
        <is>
          <t>Loyer futur (manuel)</t>
        </is>
      </c>
      <c r="J4150" s="12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12">
        <f>-(O4147+O4148)*IFERROR((O4137+O4141)/(O4139+O4143),0)</f>
        <v/>
      </c>
      <c r="P4150" s="112">
        <f>-(P4147+P4148)*IFERROR((P4137+P4141)/(P4139+P4143),0)</f>
        <v/>
      </c>
      <c r="Q4150" s="112">
        <f>-(Q4147+Q4148)*IFERROR((Q4137+Q4141)/(Q4139+Q4143),0)</f>
        <v/>
      </c>
      <c r="R4150" s="112">
        <f>-(R4147+R4148)*IFERROR((R4137+R4141)/(R4139+R4143),0)</f>
        <v/>
      </c>
      <c r="S4150" s="112">
        <f>-(S4147+S4148)*IFERROR((S4137+S4141)/(S4139+S4143),0)</f>
        <v/>
      </c>
      <c r="T4150" s="112">
        <f>-(T4147+T4148)*IFERROR((T4137+T4141)/(T4139+T4143),0)</f>
        <v/>
      </c>
      <c r="U4150" s="112">
        <f>-(U4147+U4148)*IFERROR((U4137+U4141)/(U4139+U4143),0)</f>
        <v/>
      </c>
      <c r="V4150" s="112">
        <f>-(V4147+V4148)*IFERROR((V4137+V4141)/(V4139+V4143),0)</f>
        <v/>
      </c>
      <c r="W4150" s="112">
        <f>-(W4147+W4148)*IFERROR((W4137+W4141)/(W4139+W4143),0)</f>
        <v/>
      </c>
      <c r="X4150" s="112">
        <f>-(X4147+X4148)*IFERROR((X4137+X4141)/(X4139+X4143),0)</f>
        <v/>
      </c>
      <c r="Y4150" s="112">
        <f>-(Y4147+Y4148)*IFERROR((Y4137+Y4141)/(Y4139+Y4143),0)</f>
        <v/>
      </c>
      <c r="Z4150" s="112">
        <f>-(Z4147+Z4148)*IFERROR((Z4137+Z4141)/(Z4139+Z4143),0)</f>
        <v/>
      </c>
      <c r="AA4150" s="112">
        <f>-(AA4147+AA4148)*IFERROR((AA4137+AA4141)/(AA4139+AA4143),0)</f>
        <v/>
      </c>
      <c r="AB4150" s="112">
        <f>-(AB4147+AB4148)*IFERROR((AB4137+AB4141)/(AB4139+AB4143),0)</f>
        <v/>
      </c>
      <c r="AC4150" s="112">
        <f>-(AC4147+AC4148)*IFERROR((AC4137+AC4141)/(AC4139+AC4143),0)</f>
        <v/>
      </c>
      <c r="AD4150" s="112">
        <f>-(AD4147+AD4148)*IFERROR((AD4137+AD4141)/(AD4139+AD4143),0)</f>
        <v/>
      </c>
      <c r="AE4150" s="112">
        <f>-(AE4147+AE4148)*IFERROR((AE4137+AE4141)/(AE4139+AE4143),0)</f>
        <v/>
      </c>
      <c r="AF4150" s="112">
        <f>-(AF4147+AF4148)*IFERROR((AF4137+AF4141)/(AF4139+AF4143),0)</f>
        <v/>
      </c>
      <c r="AG4150" s="112">
        <f>-(AG4147+AG4148)*IFERROR((AG4137+AG4141)/(AG4139+AG4143),0)</f>
        <v/>
      </c>
      <c r="AH4150" s="112">
        <f>-(AH4147+AH4148)*IFERROR((AH4137+AH4141)/(AH4139+AH4143),0)</f>
        <v/>
      </c>
      <c r="AI4150" s="112">
        <f>-(AI4147+AI4148)*IFERROR((AI4137+AI4141)/(AI4139+AI4143),0)</f>
        <v/>
      </c>
      <c r="AJ4150" s="112">
        <f>-(AJ4147+AJ4148)*IFERROR((AJ4137+AJ4141)/(AJ4139+AJ4143),0)</f>
        <v/>
      </c>
      <c r="AK4150" s="112">
        <f>-(AK4147+AK4148)*IFERROR((AK4137+AK4141)/(AK4139+AK4143),0)</f>
        <v/>
      </c>
      <c r="AL4150" s="112">
        <f>-(AL4147+AL4148)*IFERROR((AL4137+AL4141)/(AL4139+AL4143),0)</f>
        <v/>
      </c>
      <c r="AM4150" s="112">
        <f>-(AM4147+AM4148)*IFERROR((AM4137+AM4141)/(AM4139+AM4143),0)</f>
        <v/>
      </c>
      <c r="AN4150" s="112">
        <f>-(AN4147+AN4148)*IFERROR((AN4137+AN4141)/(AN4139+AN4143),0)</f>
        <v/>
      </c>
      <c r="AO4150" s="112">
        <f>-(AO4147+AO4148)*IFERROR((AO4137+AO4141)/(AO4139+AO4143),0)</f>
        <v/>
      </c>
      <c r="AP4150" s="112">
        <f>-(AP4147+AP4148)*IFERROR((AP4137+AP4141)/(AP4139+AP4143),0)</f>
        <v/>
      </c>
      <c r="AQ4150" s="112">
        <f>-(AQ4147+AQ4148)*IFERROR((AQ4137+AQ4141)/(AQ4139+AQ4143),0)</f>
        <v/>
      </c>
      <c r="AR4150" s="112">
        <f>-(AR4147+AR4148)*IFERROR((AR4137+AR4141)/(AR4139+AR4143),0)</f>
        <v/>
      </c>
      <c r="AS4150" s="112">
        <f>-(AS4147+AS4148)*IFERROR((AS4137+AS4141)/(AS4139+AS4143),0)</f>
        <v/>
      </c>
      <c r="AT4150" s="112">
        <f>-(AT4147+AT4148)*IFERROR((AT4137+AT4141)/(AT4139+AT4143),0)</f>
        <v/>
      </c>
      <c r="AU4150" s="112">
        <f>-(AU4147+AU4148)*IFERROR((AU4137+AU4141)/(AU4139+AU4143),0)</f>
        <v/>
      </c>
      <c r="AV4150" s="112">
        <f>-(AV4147+AV4148)*IFERROR((AV4137+AV4141)/(AV4139+AV4143),0)</f>
        <v/>
      </c>
      <c r="AW4150" s="112">
        <f>-(AW4147+AW4148)*IFERROR((AW4137+AW4141)/(AW4139+AW4143),0)</f>
        <v/>
      </c>
      <c r="AX4150" s="112">
        <f>-(AX4147+AX4148)*IFERROR((AX4137+AX4141)/(AX4139+AX4143),0)</f>
        <v/>
      </c>
      <c r="AY4150" s="112">
        <f>-(AY4147+AY4148)*IFERROR((AY4137+AY4141)/(AY4139+AY4143),0)</f>
        <v/>
      </c>
      <c r="AZ4150" s="112">
        <f>-(AZ4147+AZ4148)*IFERROR((AZ4137+AZ4141)/(AZ4139+AZ4143),0)</f>
        <v/>
      </c>
      <c r="BA4150" s="112">
        <f>-(BA4147+BA4148)*IFERROR((BA4137+BA4141)/(BA4139+BA4143),0)</f>
        <v/>
      </c>
      <c r="BB4150" s="112">
        <f>-(BB4147+BB4148)*IFERROR((BB4137+BB4141)/(BB4139+BB4143),0)</f>
        <v/>
      </c>
      <c r="BC4150" s="112">
        <f>-(BC4147+BC4148)*IFERROR((BC4137+BC4141)/(BC4139+BC4143),0)</f>
        <v/>
      </c>
      <c r="BD4150" s="11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0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21" t="n">
        <v>0</v>
      </c>
      <c r="I4152" s="125" t="n"/>
      <c r="J4152" s="126" t="n"/>
      <c r="K4152" s="23" t="n"/>
      <c r="L4152" s="47" t="inlineStr">
        <is>
          <t>Loyer</t>
        </is>
      </c>
      <c r="M4152" s="81" t="n"/>
      <c r="N4152" s="81" t="n"/>
      <c r="O4152" s="114">
        <f>SUM(O4147:O4150)</f>
        <v/>
      </c>
      <c r="P4152" s="114">
        <f>SUM(P4147:P4150)</f>
        <v/>
      </c>
      <c r="Q4152" s="114">
        <f>SUM(Q4147:Q4150)</f>
        <v/>
      </c>
      <c r="R4152" s="114">
        <f>SUM(R4147:R4150)</f>
        <v/>
      </c>
      <c r="S4152" s="114">
        <f>SUM(S4147:S4150)</f>
        <v/>
      </c>
      <c r="T4152" s="114">
        <f>SUM(T4147:T4150)</f>
        <v/>
      </c>
      <c r="U4152" s="114">
        <f>SUM(U4147:U4150)</f>
        <v/>
      </c>
      <c r="V4152" s="114">
        <f>SUM(V4147:V4150)</f>
        <v/>
      </c>
      <c r="W4152" s="114">
        <f>SUM(W4147:W4150)</f>
        <v/>
      </c>
      <c r="X4152" s="114">
        <f>SUM(X4147:X4150)</f>
        <v/>
      </c>
      <c r="Y4152" s="114">
        <f>SUM(Y4147:Y4150)</f>
        <v/>
      </c>
      <c r="Z4152" s="114">
        <f>SUM(Z4147:Z4150)</f>
        <v/>
      </c>
      <c r="AA4152" s="114">
        <f>SUM(AA4147:AA4150)</f>
        <v/>
      </c>
      <c r="AB4152" s="114">
        <f>SUM(AB4147:AB4150)</f>
        <v/>
      </c>
      <c r="AC4152" s="114">
        <f>SUM(AC4147:AC4150)</f>
        <v/>
      </c>
      <c r="AD4152" s="114">
        <f>SUM(AD4147:AD4150)</f>
        <v/>
      </c>
      <c r="AE4152" s="114">
        <f>SUM(AE4147:AE4150)</f>
        <v/>
      </c>
      <c r="AF4152" s="114">
        <f>SUM(AF4147:AF4150)</f>
        <v/>
      </c>
      <c r="AG4152" s="114">
        <f>SUM(AG4147:AG4150)</f>
        <v/>
      </c>
      <c r="AH4152" s="114">
        <f>SUM(AH4147:AH4150)</f>
        <v/>
      </c>
      <c r="AI4152" s="114">
        <f>SUM(AI4147:AI4150)</f>
        <v/>
      </c>
      <c r="AJ4152" s="114">
        <f>SUM(AJ4147:AJ4150)</f>
        <v/>
      </c>
      <c r="AK4152" s="114">
        <f>SUM(AK4147:AK4150)</f>
        <v/>
      </c>
      <c r="AL4152" s="114">
        <f>SUM(AL4147:AL4150)</f>
        <v/>
      </c>
      <c r="AM4152" s="114">
        <f>SUM(AM4147:AM4150)</f>
        <v/>
      </c>
      <c r="AN4152" s="114">
        <f>SUM(AN4147:AN4150)</f>
        <v/>
      </c>
      <c r="AO4152" s="114">
        <f>SUM(AO4147:AO4150)</f>
        <v/>
      </c>
      <c r="AP4152" s="114">
        <f>SUM(AP4147:AP4150)</f>
        <v/>
      </c>
      <c r="AQ4152" s="114">
        <f>SUM(AQ4147:AQ4150)</f>
        <v/>
      </c>
      <c r="AR4152" s="114">
        <f>SUM(AR4147:AR4150)</f>
        <v/>
      </c>
      <c r="AS4152" s="114">
        <f>SUM(AS4147:AS4150)</f>
        <v/>
      </c>
      <c r="AT4152" s="114">
        <f>SUM(AT4147:AT4150)</f>
        <v/>
      </c>
      <c r="AU4152" s="114">
        <f>SUM(AU4147:AU4150)</f>
        <v/>
      </c>
      <c r="AV4152" s="114">
        <f>SUM(AV4147:AV4150)</f>
        <v/>
      </c>
      <c r="AW4152" s="114">
        <f>SUM(AW4147:AW4150)</f>
        <v/>
      </c>
      <c r="AX4152" s="114">
        <f>SUM(AX4147:AX4150)</f>
        <v/>
      </c>
      <c r="AY4152" s="114">
        <f>SUM(AY4147:AY4150)</f>
        <v/>
      </c>
      <c r="AZ4152" s="114">
        <f>SUM(AZ4147:AZ4150)</f>
        <v/>
      </c>
      <c r="BA4152" s="114">
        <f>SUM(BA4147:BA4150)</f>
        <v/>
      </c>
      <c r="BB4152" s="114">
        <f>SUM(BB4147:BB4150)</f>
        <v/>
      </c>
      <c r="BC4152" s="114">
        <f>SUM(BC4147:BC4150)</f>
        <v/>
      </c>
      <c r="BD4152" s="11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2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21" t="n">
        <v>14100</v>
      </c>
      <c r="F4154" s="15" t="n"/>
      <c r="G4154" s="49" t="inlineStr">
        <is>
          <t>Palier 1 New</t>
        </is>
      </c>
      <c r="H4154" s="121" t="n">
        <v>0</v>
      </c>
      <c r="I4154" s="122" t="n">
        <v>0</v>
      </c>
      <c r="J4154" s="122" t="n">
        <v>0</v>
      </c>
      <c r="K4154" s="23" t="n"/>
      <c r="L4154" s="50" t="inlineStr">
        <is>
          <t>DE / DAB</t>
        </is>
      </c>
      <c r="M4154" s="70" t="n"/>
      <c r="N4154" s="70" t="n"/>
      <c r="O4154" s="110">
        <f>IFERROR(((O$3&gt;=$E4153)*(O$2&lt;=$E4153))*$E4157,"")</f>
        <v/>
      </c>
      <c r="P4154" s="110">
        <f>IFERROR(((P$3&gt;=$E4153)*(P$2&lt;=$E4153))*$E4157,"")</f>
        <v/>
      </c>
      <c r="Q4154" s="110">
        <f>IFERROR(((Q$3&gt;=$E4153)*(Q$2&lt;=$E4153))*$E4157,"")</f>
        <v/>
      </c>
      <c r="R4154" s="110">
        <f>IFERROR(((R$3&gt;=$E4153)*(R$2&lt;=$E4153))*$E4157,"")</f>
        <v/>
      </c>
      <c r="S4154" s="110">
        <f>IFERROR(((S$3&gt;=$E4153)*(S$2&lt;=$E4153))*$E4157,"")</f>
        <v/>
      </c>
      <c r="T4154" s="110">
        <f>IFERROR(((T$3&gt;=$E4153)*(T$2&lt;=$E4153))*$E4157,"")</f>
        <v/>
      </c>
      <c r="U4154" s="110">
        <f>IFERROR(((U$3&gt;=$E4153)*(U$2&lt;=$E4153))*$E4157,"")</f>
        <v/>
      </c>
      <c r="V4154" s="110">
        <f>IFERROR(((V$3&gt;=$E4153)*(V$2&lt;=$E4153))*$E4157,"")</f>
        <v/>
      </c>
      <c r="W4154" s="110">
        <f>IFERROR(((W$3&gt;=$E4153)*(W$2&lt;=$E4153))*$E4157,"")</f>
        <v/>
      </c>
      <c r="X4154" s="110">
        <f>IFERROR(((X$3&gt;=$E4153)*(X$2&lt;=$E4153))*$E4157,"")</f>
        <v/>
      </c>
      <c r="Y4154" s="110">
        <f>IFERROR(((Y$3&gt;=$E4153)*(Y$2&lt;=$E4153))*$E4157,"")</f>
        <v/>
      </c>
      <c r="Z4154" s="110">
        <f>IFERROR(((Z$3&gt;=$E4153)*(Z$2&lt;=$E4153))*$E4157,"")</f>
        <v/>
      </c>
      <c r="AA4154" s="110">
        <f>IFERROR(((AA$3&gt;=$E4153)*(AA$2&lt;=$E4153))*$E4157,"")</f>
        <v/>
      </c>
      <c r="AB4154" s="110">
        <f>IFERROR(((AB$3&gt;=$E4153)*(AB$2&lt;=$E4153))*$E4157,"")</f>
        <v/>
      </c>
      <c r="AC4154" s="110">
        <f>IFERROR(((AC$3&gt;=$E4153)*(AC$2&lt;=$E4153))*$E4157,"")</f>
        <v/>
      </c>
      <c r="AD4154" s="110">
        <f>IFERROR(((AD$3&gt;=$E4153)*(AD$2&lt;=$E4153))*$E4157,"")</f>
        <v/>
      </c>
      <c r="AE4154" s="110">
        <f>IFERROR(((AE$3&gt;=$E4153)*(AE$2&lt;=$E4153))*$E4157,"")</f>
        <v/>
      </c>
      <c r="AF4154" s="110">
        <f>IFERROR(((AF$3&gt;=$E4153)*(AF$2&lt;=$E4153))*$E4157,"")</f>
        <v/>
      </c>
      <c r="AG4154" s="110">
        <f>IFERROR(((AG$3&gt;=$E4153)*(AG$2&lt;=$E4153))*$E4157,"")</f>
        <v/>
      </c>
      <c r="AH4154" s="110">
        <f>IFERROR(((AH$3&gt;=$E4153)*(AH$2&lt;=$E4153))*$E4157,"")</f>
        <v/>
      </c>
      <c r="AI4154" s="110">
        <f>IFERROR(((AI$3&gt;=$E4153)*(AI$2&lt;=$E4153))*$E4157,"")</f>
        <v/>
      </c>
      <c r="AJ4154" s="110">
        <f>IFERROR(((AJ$3&gt;=$E4153)*(AJ$2&lt;=$E4153))*$E4157,"")</f>
        <v/>
      </c>
      <c r="AK4154" s="110">
        <f>IFERROR(((AK$3&gt;=$E4153)*(AK$2&lt;=$E4153))*$E4157,"")</f>
        <v/>
      </c>
      <c r="AL4154" s="110">
        <f>IFERROR(((AL$3&gt;=$E4153)*(AL$2&lt;=$E4153))*$E4157,"")</f>
        <v/>
      </c>
      <c r="AM4154" s="110">
        <f>IFERROR(((AM$3&gt;=$E4153)*(AM$2&lt;=$E4153))*$E4157,"")</f>
        <v/>
      </c>
      <c r="AN4154" s="110">
        <f>IFERROR(((AN$3&gt;=$E4153)*(AN$2&lt;=$E4153))*$E4157,"")</f>
        <v/>
      </c>
      <c r="AO4154" s="110">
        <f>IFERROR(((AO$3&gt;=$E4153)*(AO$2&lt;=$E4153))*$E4157,"")</f>
        <v/>
      </c>
      <c r="AP4154" s="110">
        <f>IFERROR(((AP$3&gt;=$E4153)*(AP$2&lt;=$E4153))*$E4157,"")</f>
        <v/>
      </c>
      <c r="AQ4154" s="110">
        <f>IFERROR(((AQ$3&gt;=$E4153)*(AQ$2&lt;=$E4153))*$E4157,"")</f>
        <v/>
      </c>
      <c r="AR4154" s="110">
        <f>IFERROR(((AR$3&gt;=$E4153)*(AR$2&lt;=$E4153))*$E4157,"")</f>
        <v/>
      </c>
      <c r="AS4154" s="110">
        <f>IFERROR(((AS$3&gt;=$E4153)*(AS$2&lt;=$E4153))*$E4157,"")</f>
        <v/>
      </c>
      <c r="AT4154" s="110">
        <f>IFERROR(((AT$3&gt;=$E4153)*(AT$2&lt;=$E4153))*$E4157,"")</f>
        <v/>
      </c>
      <c r="AU4154" s="110">
        <f>IFERROR(((AU$3&gt;=$E4153)*(AU$2&lt;=$E4153))*$E4157,"")</f>
        <v/>
      </c>
      <c r="AV4154" s="110">
        <f>IFERROR(((AV$3&gt;=$E4153)*(AV$2&lt;=$E4153))*$E4157,"")</f>
        <v/>
      </c>
      <c r="AW4154" s="110">
        <f>IFERROR(((AW$3&gt;=$E4153)*(AW$2&lt;=$E4153))*$E4157,"")</f>
        <v/>
      </c>
      <c r="AX4154" s="110">
        <f>IFERROR(((AX$3&gt;=$E4153)*(AX$2&lt;=$E4153))*$E4157,"")</f>
        <v/>
      </c>
      <c r="AY4154" s="110">
        <f>IFERROR(((AY$3&gt;=$E4153)*(AY$2&lt;=$E4153))*$E4157,"")</f>
        <v/>
      </c>
      <c r="AZ4154" s="110">
        <f>IFERROR(((AZ$3&gt;=$E4153)*(AZ$2&lt;=$E4153))*$E4157,"")</f>
        <v/>
      </c>
      <c r="BA4154" s="110">
        <f>IFERROR(((BA$3&gt;=$E4153)*(BA$2&lt;=$E4153))*$E4157,"")</f>
        <v/>
      </c>
      <c r="BB4154" s="110">
        <f>IFERROR(((BB$3&gt;=$E4153)*(BB$2&lt;=$E4153))*$E4157,"")</f>
        <v/>
      </c>
      <c r="BC4154" s="110">
        <f>IFERROR(((BC$3&gt;=$E4153)*(BC$2&lt;=$E4153))*$E4157,"")</f>
        <v/>
      </c>
      <c r="BD4154" s="11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21" t="n">
        <v>0</v>
      </c>
      <c r="I4155" s="122" t="n">
        <v>0</v>
      </c>
      <c r="J4155" s="122" t="n">
        <v>0</v>
      </c>
      <c r="K4155" s="23" t="n"/>
      <c r="L4155" s="52" t="inlineStr">
        <is>
          <t>IR</t>
        </is>
      </c>
      <c r="M4155" s="72" t="n"/>
      <c r="N4155" s="72" t="n"/>
      <c r="O4155" s="111">
        <f>IFERROR(((O$3&gt;=$E4150)*(O$2&lt;=$E4150))*$H4158,"")</f>
        <v/>
      </c>
      <c r="P4155" s="111">
        <f>IFERROR(((P$3&gt;=$E4150)*(P$2&lt;=$E4150))*$H4158,"")</f>
        <v/>
      </c>
      <c r="Q4155" s="111">
        <f>IFERROR(((Q$3&gt;=$E4150)*(Q$2&lt;=$E4150))*$H4158,"")</f>
        <v/>
      </c>
      <c r="R4155" s="111">
        <f>IFERROR(((R$3&gt;=$E4150)*(R$2&lt;=$E4150))*$H4158,"")</f>
        <v/>
      </c>
      <c r="S4155" s="111">
        <f>IFERROR(((S$3&gt;=$E4150)*(S$2&lt;=$E4150))*$H4158,"")</f>
        <v/>
      </c>
      <c r="T4155" s="111">
        <f>IFERROR(((T$3&gt;=$E4150)*(T$2&lt;=$E4150))*$H4158,"")</f>
        <v/>
      </c>
      <c r="U4155" s="111">
        <f>IFERROR(((U$3&gt;=$E4150)*(U$2&lt;=$E4150))*$H4158,"")</f>
        <v/>
      </c>
      <c r="V4155" s="111">
        <f>IFERROR(((V$3&gt;=$E4150)*(V$2&lt;=$E4150))*$H4158,"")</f>
        <v/>
      </c>
      <c r="W4155" s="111">
        <f>IFERROR(((W$3&gt;=$E4150)*(W$2&lt;=$E4150))*$H4158,"")</f>
        <v/>
      </c>
      <c r="X4155" s="111">
        <f>IFERROR(((X$3&gt;=$E4150)*(X$2&lt;=$E4150))*$H4158,"")</f>
        <v/>
      </c>
      <c r="Y4155" s="111">
        <f>IFERROR(((Y$3&gt;=$E4150)*(Y$2&lt;=$E4150))*$H4158,"")</f>
        <v/>
      </c>
      <c r="Z4155" s="111">
        <f>IFERROR(((Z$3&gt;=$E4150)*(Z$2&lt;=$E4150))*$H4158,"")</f>
        <v/>
      </c>
      <c r="AA4155" s="111">
        <f>IFERROR(((AA$3&gt;=$E4150)*(AA$2&lt;=$E4150))*$H4158,"")</f>
        <v/>
      </c>
      <c r="AB4155" s="111">
        <f>IFERROR(((AB$3&gt;=$E4150)*(AB$2&lt;=$E4150))*$H4158,"")</f>
        <v/>
      </c>
      <c r="AC4155" s="111">
        <f>IFERROR(((AC$3&gt;=$E4150)*(AC$2&lt;=$E4150))*$H4158,"")</f>
        <v/>
      </c>
      <c r="AD4155" s="111">
        <f>IFERROR(((AD$3&gt;=$E4150)*(AD$2&lt;=$E4150))*$H4158,"")</f>
        <v/>
      </c>
      <c r="AE4155" s="111">
        <f>IFERROR(((AE$3&gt;=$E4150)*(AE$2&lt;=$E4150))*$H4158,"")</f>
        <v/>
      </c>
      <c r="AF4155" s="111">
        <f>IFERROR(((AF$3&gt;=$E4150)*(AF$2&lt;=$E4150))*$H4158,"")</f>
        <v/>
      </c>
      <c r="AG4155" s="111">
        <f>IFERROR(((AG$3&gt;=$E4150)*(AG$2&lt;=$E4150))*$H4158,"")</f>
        <v/>
      </c>
      <c r="AH4155" s="111">
        <f>IFERROR(((AH$3&gt;=$E4150)*(AH$2&lt;=$E4150))*$H4158,"")</f>
        <v/>
      </c>
      <c r="AI4155" s="111">
        <f>IFERROR(((AI$3&gt;=$E4150)*(AI$2&lt;=$E4150))*$H4158,"")</f>
        <v/>
      </c>
      <c r="AJ4155" s="111">
        <f>IFERROR(((AJ$3&gt;=$E4150)*(AJ$2&lt;=$E4150))*$H4158,"")</f>
        <v/>
      </c>
      <c r="AK4155" s="111">
        <f>IFERROR(((AK$3&gt;=$E4150)*(AK$2&lt;=$E4150))*$H4158,"")</f>
        <v/>
      </c>
      <c r="AL4155" s="111">
        <f>IFERROR(((AL$3&gt;=$E4150)*(AL$2&lt;=$E4150))*$H4158,"")</f>
        <v/>
      </c>
      <c r="AM4155" s="111">
        <f>IFERROR(((AM$3&gt;=$E4150)*(AM$2&lt;=$E4150))*$H4158,"")</f>
        <v/>
      </c>
      <c r="AN4155" s="111">
        <f>IFERROR(((AN$3&gt;=$E4150)*(AN$2&lt;=$E4150))*$H4158,"")</f>
        <v/>
      </c>
      <c r="AO4155" s="111">
        <f>IFERROR(((AO$3&gt;=$E4150)*(AO$2&lt;=$E4150))*$H4158,"")</f>
        <v/>
      </c>
      <c r="AP4155" s="111">
        <f>IFERROR(((AP$3&gt;=$E4150)*(AP$2&lt;=$E4150))*$H4158,"")</f>
        <v/>
      </c>
      <c r="AQ4155" s="111">
        <f>IFERROR(((AQ$3&gt;=$E4150)*(AQ$2&lt;=$E4150))*$H4158,"")</f>
        <v/>
      </c>
      <c r="AR4155" s="111">
        <f>IFERROR(((AR$3&gt;=$E4150)*(AR$2&lt;=$E4150))*$H4158,"")</f>
        <v/>
      </c>
      <c r="AS4155" s="111">
        <f>IFERROR(((AS$3&gt;=$E4150)*(AS$2&lt;=$E4150))*$H4158,"")</f>
        <v/>
      </c>
      <c r="AT4155" s="111">
        <f>IFERROR(((AT$3&gt;=$E4150)*(AT$2&lt;=$E4150))*$H4158,"")</f>
        <v/>
      </c>
      <c r="AU4155" s="111">
        <f>IFERROR(((AU$3&gt;=$E4150)*(AU$2&lt;=$E4150))*$H4158,"")</f>
        <v/>
      </c>
      <c r="AV4155" s="111">
        <f>IFERROR(((AV$3&gt;=$E4150)*(AV$2&lt;=$E4150))*$H4158,"")</f>
        <v/>
      </c>
      <c r="AW4155" s="111">
        <f>IFERROR(((AW$3&gt;=$E4150)*(AW$2&lt;=$E4150))*$H4158,"")</f>
        <v/>
      </c>
      <c r="AX4155" s="111">
        <f>IFERROR(((AX$3&gt;=$E4150)*(AX$2&lt;=$E4150))*$H4158,"")</f>
        <v/>
      </c>
      <c r="AY4155" s="111">
        <f>IFERROR(((AY$3&gt;=$E4150)*(AY$2&lt;=$E4150))*$H4158,"")</f>
        <v/>
      </c>
      <c r="AZ4155" s="111">
        <f>IFERROR(((AZ$3&gt;=$E4150)*(AZ$2&lt;=$E4150))*$H4158,"")</f>
        <v/>
      </c>
      <c r="BA4155" s="111">
        <f>IFERROR(((BA$3&gt;=$E4150)*(BA$2&lt;=$E4150))*$H4158,"")</f>
        <v/>
      </c>
      <c r="BB4155" s="111">
        <f>IFERROR(((BB$3&gt;=$E4150)*(BB$2&lt;=$E4150))*$H4158,"")</f>
        <v/>
      </c>
      <c r="BC4155" s="111">
        <f>IFERROR(((BC$3&gt;=$E4150)*(BC$2&lt;=$E4150))*$H4158,"")</f>
        <v/>
      </c>
      <c r="BD4155" s="11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24" t="n">
        <v>0</v>
      </c>
      <c r="F4156" s="15" t="n"/>
      <c r="G4156" s="49" t="inlineStr">
        <is>
          <t>Palier 3 New</t>
        </is>
      </c>
      <c r="H4156" s="121" t="n">
        <v>0</v>
      </c>
      <c r="I4156" s="122" t="n">
        <v>0</v>
      </c>
      <c r="J4156" s="122" t="n">
        <v>0</v>
      </c>
      <c r="L4156" s="52" t="inlineStr">
        <is>
          <t>FOC</t>
        </is>
      </c>
      <c r="M4156" s="72" t="n"/>
      <c r="N4156" s="72" t="n"/>
      <c r="O4156" s="111">
        <f>IFERROR(((O$3&gt;=$E4153)*(O$2&lt;=$E4153))*$J4158,"")</f>
        <v/>
      </c>
      <c r="P4156" s="111">
        <f>IFERROR(((P$3&gt;=$E4153)*(P$2&lt;=$E4153))*$J4158,"")</f>
        <v/>
      </c>
      <c r="Q4156" s="111">
        <f>IFERROR(((Q$3&gt;=$E4153)*(Q$2&lt;=$E4153))*$J4158,"")</f>
        <v/>
      </c>
      <c r="R4156" s="111">
        <f>IFERROR(((R$3&gt;=$E4153)*(R$2&lt;=$E4153))*$J4158,"")</f>
        <v/>
      </c>
      <c r="S4156" s="111">
        <f>IFERROR(((S$3&gt;=$E4153)*(S$2&lt;=$E4153))*$J4158,"")</f>
        <v/>
      </c>
      <c r="T4156" s="111">
        <f>IFERROR(((T$3&gt;=$E4153)*(T$2&lt;=$E4153))*$J4158,"")</f>
        <v/>
      </c>
      <c r="U4156" s="111">
        <f>IFERROR(((U$3&gt;=$E4153)*(U$2&lt;=$E4153))*$J4158,"")</f>
        <v/>
      </c>
      <c r="V4156" s="111">
        <f>IFERROR(((V$3&gt;=$E4153)*(V$2&lt;=$E4153))*$J4158,"")</f>
        <v/>
      </c>
      <c r="W4156" s="111">
        <f>IFERROR(((W$3&gt;=$E4153)*(W$2&lt;=$E4153))*$J4158,"")</f>
        <v/>
      </c>
      <c r="X4156" s="111">
        <f>IFERROR(((X$3&gt;=$E4153)*(X$2&lt;=$E4153))*$J4158,"")</f>
        <v/>
      </c>
      <c r="Y4156" s="111">
        <f>IFERROR(((Y$3&gt;=$E4153)*(Y$2&lt;=$E4153))*$J4158,"")</f>
        <v/>
      </c>
      <c r="Z4156" s="111">
        <f>IFERROR(((Z$3&gt;=$E4153)*(Z$2&lt;=$E4153))*$J4158,"")</f>
        <v/>
      </c>
      <c r="AA4156" s="111">
        <f>IFERROR(((AA$3&gt;=$E4153)*(AA$2&lt;=$E4153))*$J4158,"")</f>
        <v/>
      </c>
      <c r="AB4156" s="111">
        <f>IFERROR(((AB$3&gt;=$E4153)*(AB$2&lt;=$E4153))*$J4158,"")</f>
        <v/>
      </c>
      <c r="AC4156" s="111">
        <f>IFERROR(((AC$3&gt;=$E4153)*(AC$2&lt;=$E4153))*$J4158,"")</f>
        <v/>
      </c>
      <c r="AD4156" s="111">
        <f>IFERROR(((AD$3&gt;=$E4153)*(AD$2&lt;=$E4153))*$J4158,"")</f>
        <v/>
      </c>
      <c r="AE4156" s="111">
        <f>IFERROR(((AE$3&gt;=$E4153)*(AE$2&lt;=$E4153))*$J4158,"")</f>
        <v/>
      </c>
      <c r="AF4156" s="111">
        <f>IFERROR(((AF$3&gt;=$E4153)*(AF$2&lt;=$E4153))*$J4158,"")</f>
        <v/>
      </c>
      <c r="AG4156" s="111">
        <f>IFERROR(((AG$3&gt;=$E4153)*(AG$2&lt;=$E4153))*$J4158,"")</f>
        <v/>
      </c>
      <c r="AH4156" s="111">
        <f>IFERROR(((AH$3&gt;=$E4153)*(AH$2&lt;=$E4153))*$J4158,"")</f>
        <v/>
      </c>
      <c r="AI4156" s="111">
        <f>IFERROR(((AI$3&gt;=$E4153)*(AI$2&lt;=$E4153))*$J4158,"")</f>
        <v/>
      </c>
      <c r="AJ4156" s="111">
        <f>IFERROR(((AJ$3&gt;=$E4153)*(AJ$2&lt;=$E4153))*$J4158,"")</f>
        <v/>
      </c>
      <c r="AK4156" s="111">
        <f>IFERROR(((AK$3&gt;=$E4153)*(AK$2&lt;=$E4153))*$J4158,"")</f>
        <v/>
      </c>
      <c r="AL4156" s="111">
        <f>IFERROR(((AL$3&gt;=$E4153)*(AL$2&lt;=$E4153))*$J4158,"")</f>
        <v/>
      </c>
      <c r="AM4156" s="111">
        <f>IFERROR(((AM$3&gt;=$E4153)*(AM$2&lt;=$E4153))*$J4158,"")</f>
        <v/>
      </c>
      <c r="AN4156" s="111">
        <f>IFERROR(((AN$3&gt;=$E4153)*(AN$2&lt;=$E4153))*$J4158,"")</f>
        <v/>
      </c>
      <c r="AO4156" s="111">
        <f>IFERROR(((AO$3&gt;=$E4153)*(AO$2&lt;=$E4153))*$J4158,"")</f>
        <v/>
      </c>
      <c r="AP4156" s="111">
        <f>IFERROR(((AP$3&gt;=$E4153)*(AP$2&lt;=$E4153))*$J4158,"")</f>
        <v/>
      </c>
      <c r="AQ4156" s="111">
        <f>IFERROR(((AQ$3&gt;=$E4153)*(AQ$2&lt;=$E4153))*$J4158,"")</f>
        <v/>
      </c>
      <c r="AR4156" s="111">
        <f>IFERROR(((AR$3&gt;=$E4153)*(AR$2&lt;=$E4153))*$J4158,"")</f>
        <v/>
      </c>
      <c r="AS4156" s="111">
        <f>IFERROR(((AS$3&gt;=$E4153)*(AS$2&lt;=$E4153))*$J4158,"")</f>
        <v/>
      </c>
      <c r="AT4156" s="111">
        <f>IFERROR(((AT$3&gt;=$E4153)*(AT$2&lt;=$E4153))*$J4158,"")</f>
        <v/>
      </c>
      <c r="AU4156" s="111">
        <f>IFERROR(((AU$3&gt;=$E4153)*(AU$2&lt;=$E4153))*$J4158,"")</f>
        <v/>
      </c>
      <c r="AV4156" s="111">
        <f>IFERROR(((AV$3&gt;=$E4153)*(AV$2&lt;=$E4153))*$J4158,"")</f>
        <v/>
      </c>
      <c r="AW4156" s="111">
        <f>IFERROR(((AW$3&gt;=$E4153)*(AW$2&lt;=$E4153))*$J4158,"")</f>
        <v/>
      </c>
      <c r="AX4156" s="111">
        <f>IFERROR(((AX$3&gt;=$E4153)*(AX$2&lt;=$E4153))*$J4158,"")</f>
        <v/>
      </c>
      <c r="AY4156" s="111">
        <f>IFERROR(((AY$3&gt;=$E4153)*(AY$2&lt;=$E4153))*$J4158,"")</f>
        <v/>
      </c>
      <c r="AZ4156" s="111">
        <f>IFERROR(((AZ$3&gt;=$E4153)*(AZ$2&lt;=$E4153))*$J4158,"")</f>
        <v/>
      </c>
      <c r="BA4156" s="111">
        <f>IFERROR(((BA$3&gt;=$E4153)*(BA$2&lt;=$E4153))*$J4158,"")</f>
        <v/>
      </c>
      <c r="BB4156" s="111">
        <f>IFERROR(((BB$3&gt;=$E4153)*(BB$2&lt;=$E4153))*$J4158,"")</f>
        <v/>
      </c>
      <c r="BC4156" s="111">
        <f>IFERROR(((BC$3&gt;=$E4153)*(BC$2&lt;=$E4153))*$J4158,"")</f>
        <v/>
      </c>
      <c r="BD4156" s="11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21" t="n">
        <v>0</v>
      </c>
      <c r="F4157" s="15" t="n"/>
      <c r="G4157" s="12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11">
        <f>IFERROR(((O$3&gt;=$J4147)*(O$2&lt;=$J4147))*$E4158,"")</f>
        <v/>
      </c>
      <c r="P4157" s="111">
        <f>IFERROR(((P$3&gt;=$J4147)*(P$2&lt;=$J4147))*$E4158,"")</f>
        <v/>
      </c>
      <c r="Q4157" s="111">
        <f>IFERROR(((Q$3&gt;=$J4147)*(Q$2&lt;=$J4147))*$E4158,"")</f>
        <v/>
      </c>
      <c r="R4157" s="111">
        <f>IFERROR(((R$3&gt;=$J4147)*(R$2&lt;=$J4147))*$E4158,"")</f>
        <v/>
      </c>
      <c r="S4157" s="111">
        <f>IFERROR(((S$3&gt;=$J4147)*(S$2&lt;=$J4147))*$E4158,"")</f>
        <v/>
      </c>
      <c r="T4157" s="111">
        <f>IFERROR(((T$3&gt;=$J4147)*(T$2&lt;=$J4147))*$E4158,"")</f>
        <v/>
      </c>
      <c r="U4157" s="111">
        <f>IFERROR(((U$3&gt;=$J4147)*(U$2&lt;=$J4147))*$E4158,"")</f>
        <v/>
      </c>
      <c r="V4157" s="111">
        <f>IFERROR(((V$3&gt;=$J4147)*(V$2&lt;=$J4147))*$E4158,"")</f>
        <v/>
      </c>
      <c r="W4157" s="111">
        <f>IFERROR(((W$3&gt;=$J4147)*(W$2&lt;=$J4147))*$E4158,"")</f>
        <v/>
      </c>
      <c r="X4157" s="111">
        <f>IFERROR(((X$3&gt;=$J4147)*(X$2&lt;=$J4147))*$E4158,"")</f>
        <v/>
      </c>
      <c r="Y4157" s="111">
        <f>IFERROR(((Y$3&gt;=$J4147)*(Y$2&lt;=$J4147))*$E4158,"")</f>
        <v/>
      </c>
      <c r="Z4157" s="111">
        <f>IFERROR(((Z$3&gt;=$J4147)*(Z$2&lt;=$J4147))*$E4158,"")</f>
        <v/>
      </c>
      <c r="AA4157" s="111">
        <f>IFERROR(((AA$3&gt;=$J4147)*(AA$2&lt;=$J4147))*$E4158,"")</f>
        <v/>
      </c>
      <c r="AB4157" s="111">
        <f>IFERROR(((AB$3&gt;=$J4147)*(AB$2&lt;=$J4147))*$E4158,"")</f>
        <v/>
      </c>
      <c r="AC4157" s="111">
        <f>IFERROR(((AC$3&gt;=$J4147)*(AC$2&lt;=$J4147))*$E4158,"")</f>
        <v/>
      </c>
      <c r="AD4157" s="111">
        <f>IFERROR(((AD$3&gt;=$J4147)*(AD$2&lt;=$J4147))*$E4158,"")</f>
        <v/>
      </c>
      <c r="AE4157" s="111">
        <f>IFERROR(((AE$3&gt;=$J4147)*(AE$2&lt;=$J4147))*$E4158,"")</f>
        <v/>
      </c>
      <c r="AF4157" s="111">
        <f>IFERROR(((AF$3&gt;=$J4147)*(AF$2&lt;=$J4147))*$E4158,"")</f>
        <v/>
      </c>
      <c r="AG4157" s="111">
        <f>IFERROR(((AG$3&gt;=$J4147)*(AG$2&lt;=$J4147))*$E4158,"")</f>
        <v/>
      </c>
      <c r="AH4157" s="111">
        <f>IFERROR(((AH$3&gt;=$J4147)*(AH$2&lt;=$J4147))*$E4158,"")</f>
        <v/>
      </c>
      <c r="AI4157" s="111">
        <f>IFERROR(((AI$3&gt;=$J4147)*(AI$2&lt;=$J4147))*$E4158,"")</f>
        <v/>
      </c>
      <c r="AJ4157" s="111">
        <f>IFERROR(((AJ$3&gt;=$J4147)*(AJ$2&lt;=$J4147))*$E4158,"")</f>
        <v/>
      </c>
      <c r="AK4157" s="111">
        <f>IFERROR(((AK$3&gt;=$J4147)*(AK$2&lt;=$J4147))*$E4158,"")</f>
        <v/>
      </c>
      <c r="AL4157" s="111">
        <f>IFERROR(((AL$3&gt;=$J4147)*(AL$2&lt;=$J4147))*$E4158,"")</f>
        <v/>
      </c>
      <c r="AM4157" s="111">
        <f>IFERROR(((AM$3&gt;=$J4147)*(AM$2&lt;=$J4147))*$E4158,"")</f>
        <v/>
      </c>
      <c r="AN4157" s="111">
        <f>IFERROR(((AN$3&gt;=$J4147)*(AN$2&lt;=$J4147))*$E4158,"")</f>
        <v/>
      </c>
      <c r="AO4157" s="111">
        <f>IFERROR(((AO$3&gt;=$J4147)*(AO$2&lt;=$J4147))*$E4158,"")</f>
        <v/>
      </c>
      <c r="AP4157" s="111">
        <f>IFERROR(((AP$3&gt;=$J4147)*(AP$2&lt;=$J4147))*$E4158,"")</f>
        <v/>
      </c>
      <c r="AQ4157" s="111">
        <f>IFERROR(((AQ$3&gt;=$J4147)*(AQ$2&lt;=$J4147))*$E4158,"")</f>
        <v/>
      </c>
      <c r="AR4157" s="111">
        <f>IFERROR(((AR$3&gt;=$J4147)*(AR$2&lt;=$J4147))*$E4158,"")</f>
        <v/>
      </c>
      <c r="AS4157" s="111">
        <f>IFERROR(((AS$3&gt;=$J4147)*(AS$2&lt;=$J4147))*$E4158,"")</f>
        <v/>
      </c>
      <c r="AT4157" s="111">
        <f>IFERROR(((AT$3&gt;=$J4147)*(AT$2&lt;=$J4147))*$E4158,"")</f>
        <v/>
      </c>
      <c r="AU4157" s="111">
        <f>IFERROR(((AU$3&gt;=$J4147)*(AU$2&lt;=$J4147))*$E4158,"")</f>
        <v/>
      </c>
      <c r="AV4157" s="111">
        <f>IFERROR(((AV$3&gt;=$J4147)*(AV$2&lt;=$J4147))*$E4158,"")</f>
        <v/>
      </c>
      <c r="AW4157" s="111">
        <f>IFERROR(((AW$3&gt;=$J4147)*(AW$2&lt;=$J4147))*$E4158,"")</f>
        <v/>
      </c>
      <c r="AX4157" s="111">
        <f>IFERROR(((AX$3&gt;=$J4147)*(AX$2&lt;=$J4147))*$E4158,"")</f>
        <v/>
      </c>
      <c r="AY4157" s="111">
        <f>IFERROR(((AY$3&gt;=$J4147)*(AY$2&lt;=$J4147))*$E4158,"")</f>
        <v/>
      </c>
      <c r="AZ4157" s="111">
        <f>IFERROR(((AZ$3&gt;=$J4147)*(AZ$2&lt;=$J4147))*$E4158,"")</f>
        <v/>
      </c>
      <c r="BA4157" s="111">
        <f>IFERROR(((BA$3&gt;=$J4147)*(BA$2&lt;=$J4147))*$E4158,"")</f>
        <v/>
      </c>
      <c r="BB4157" s="111">
        <f>IFERROR(((BB$3&gt;=$J4147)*(BB$2&lt;=$J4147))*$E4158,"")</f>
        <v/>
      </c>
      <c r="BC4157" s="111">
        <f>IFERROR(((BC$3&gt;=$J4147)*(BC$2&lt;=$J4147))*$E4158,"")</f>
        <v/>
      </c>
      <c r="BD4157" s="11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21" t="n">
        <v>0</v>
      </c>
      <c r="F4158" s="15" t="n"/>
      <c r="G4158" s="46" t="inlineStr">
        <is>
          <t>IR</t>
        </is>
      </c>
      <c r="H4158" s="121" t="n">
        <v>0</v>
      </c>
      <c r="I4158" s="46" t="inlineStr">
        <is>
          <t>FOC</t>
        </is>
      </c>
      <c r="J4158" s="121" t="n">
        <v>0</v>
      </c>
      <c r="L4158" s="54" t="inlineStr">
        <is>
          <t>Charges si vacant</t>
        </is>
      </c>
      <c r="M4158" s="73" t="n"/>
      <c r="N4158" s="73" t="n"/>
      <c r="O4158" s="112">
        <f>IFERROR(-($E4139+$H4139+$J4139)*O4140,"")</f>
        <v/>
      </c>
      <c r="P4158" s="112">
        <f>IFERROR(-($E4139+$H4139+$J4139)*P4140,"")</f>
        <v/>
      </c>
      <c r="Q4158" s="112">
        <f>IFERROR(-($E4139+$H4139+$J4139)*Q4140,"")</f>
        <v/>
      </c>
      <c r="R4158" s="112">
        <f>IFERROR(-($E4139+$H4139+$J4139)*R4140,"")</f>
        <v/>
      </c>
      <c r="S4158" s="112">
        <f>IFERROR(-($E4139+$H4139+$J4139)*S4140,"")</f>
        <v/>
      </c>
      <c r="T4158" s="112">
        <f>IFERROR(-($E4139+$H4139+$J4139)*T4140,"")</f>
        <v/>
      </c>
      <c r="U4158" s="112">
        <f>IFERROR(-($E4139+$H4139+$J4139)*U4140,"")</f>
        <v/>
      </c>
      <c r="V4158" s="112">
        <f>IFERROR(-($E4139+$H4139+$J4139)*V4140,"")</f>
        <v/>
      </c>
      <c r="W4158" s="112">
        <f>IFERROR(-($E4139+$H4139+$J4139)*W4140,"")</f>
        <v/>
      </c>
      <c r="X4158" s="112">
        <f>IFERROR(-($E4139+$H4139+$J4139)*X4140,"")</f>
        <v/>
      </c>
      <c r="Y4158" s="112">
        <f>IFERROR(-($E4139+$H4139+$J4139)*Y4140,"")</f>
        <v/>
      </c>
      <c r="Z4158" s="112">
        <f>IFERROR(-($E4139+$H4139+$J4139)*Z4140,"")</f>
        <v/>
      </c>
      <c r="AA4158" s="112">
        <f>IFERROR(-($E4139+$H4139+$J4139)*AA4140,"")</f>
        <v/>
      </c>
      <c r="AB4158" s="112">
        <f>IFERROR(-($E4139+$H4139+$J4139)*AB4140,"")</f>
        <v/>
      </c>
      <c r="AC4158" s="112">
        <f>IFERROR(-($E4139+$H4139+$J4139)*AC4140,"")</f>
        <v/>
      </c>
      <c r="AD4158" s="112">
        <f>IFERROR(-($E4139+$H4139+$J4139)*AD4140,"")</f>
        <v/>
      </c>
      <c r="AE4158" s="112">
        <f>IFERROR(-($E4139+$H4139+$J4139)*AE4140,"")</f>
        <v/>
      </c>
      <c r="AF4158" s="112">
        <f>IFERROR(-($E4139+$H4139+$J4139)*AF4140,"")</f>
        <v/>
      </c>
      <c r="AG4158" s="112">
        <f>IFERROR(-($E4139+$H4139+$J4139)*AG4140,"")</f>
        <v/>
      </c>
      <c r="AH4158" s="112">
        <f>IFERROR(-($E4139+$H4139+$J4139)*AH4140,"")</f>
        <v/>
      </c>
      <c r="AI4158" s="112">
        <f>IFERROR(-($E4139+$H4139+$J4139)*AI4140,"")</f>
        <v/>
      </c>
      <c r="AJ4158" s="112">
        <f>IFERROR(-($E4139+$H4139+$J4139)*AJ4140,"")</f>
        <v/>
      </c>
      <c r="AK4158" s="112">
        <f>IFERROR(-($E4139+$H4139+$J4139)*AK4140,"")</f>
        <v/>
      </c>
      <c r="AL4158" s="112">
        <f>IFERROR(-($E4139+$H4139+$J4139)*AL4140,"")</f>
        <v/>
      </c>
      <c r="AM4158" s="112">
        <f>IFERROR(-($E4139+$H4139+$J4139)*AM4140,"")</f>
        <v/>
      </c>
      <c r="AN4158" s="112">
        <f>IFERROR(-($E4139+$H4139+$J4139)*AN4140,"")</f>
        <v/>
      </c>
      <c r="AO4158" s="112">
        <f>IFERROR(-($E4139+$H4139+$J4139)*AO4140,"")</f>
        <v/>
      </c>
      <c r="AP4158" s="112">
        <f>IFERROR(-($E4139+$H4139+$J4139)*AP4140,"")</f>
        <v/>
      </c>
      <c r="AQ4158" s="112">
        <f>IFERROR(-($E4139+$H4139+$J4139)*AQ4140,"")</f>
        <v/>
      </c>
      <c r="AR4158" s="112">
        <f>IFERROR(-($E4139+$H4139+$J4139)*AR4140,"")</f>
        <v/>
      </c>
      <c r="AS4158" s="112">
        <f>IFERROR(-($E4139+$H4139+$J4139)*AS4140,"")</f>
        <v/>
      </c>
      <c r="AT4158" s="112">
        <f>IFERROR(-($E4139+$H4139+$J4139)*AT4140,"")</f>
        <v/>
      </c>
      <c r="AU4158" s="112">
        <f>IFERROR(-($E4139+$H4139+$J4139)*AU4140,"")</f>
        <v/>
      </c>
      <c r="AV4158" s="112">
        <f>IFERROR(-($E4139+$H4139+$J4139)*AV4140,"")</f>
        <v/>
      </c>
      <c r="AW4158" s="112">
        <f>IFERROR(-($E4139+$H4139+$J4139)*AW4140,"")</f>
        <v/>
      </c>
      <c r="AX4158" s="112">
        <f>IFERROR(-($E4139+$H4139+$J4139)*AX4140,"")</f>
        <v/>
      </c>
      <c r="AY4158" s="112">
        <f>IFERROR(-($E4139+$H4139+$J4139)*AY4140,"")</f>
        <v/>
      </c>
      <c r="AZ4158" s="112">
        <f>IFERROR(-($E4139+$H4139+$J4139)*AZ4140,"")</f>
        <v/>
      </c>
      <c r="BA4158" s="112">
        <f>IFERROR(-($E4139+$H4139+$J4139)*BA4140,"")</f>
        <v/>
      </c>
      <c r="BB4158" s="112">
        <f>IFERROR(-($E4139+$H4139+$J4139)*BB4140,"")</f>
        <v/>
      </c>
      <c r="BC4158" s="112">
        <f>IFERROR(-($E4139+$H4139+$J4139)*BC4140,"")</f>
        <v/>
      </c>
      <c r="BD4158" s="112">
        <f>IFERROR(-($E4139+$H4139+$J4139)*BD4140,"")</f>
        <v/>
      </c>
    </row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0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0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0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0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0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0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0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0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0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0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0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0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0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0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0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0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0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0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0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0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0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0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0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0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0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0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0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0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0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0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0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0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0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0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0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0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0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0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0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0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0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0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15" t="n">
        <v>33.64</v>
      </c>
      <c r="F4164" s="15" t="n"/>
      <c r="G4164" s="13" t="inlineStr">
        <is>
          <t>Surface pondérée</t>
        </is>
      </c>
      <c r="H4164" s="116" t="n">
        <v>0</v>
      </c>
      <c r="I4164" s="13" t="inlineStr">
        <is>
          <t>Surface RDC</t>
        </is>
      </c>
      <c r="J4164" s="116" t="n">
        <v>0</v>
      </c>
      <c r="L4164" s="20" t="inlineStr">
        <is>
          <t>% Palier</t>
        </is>
      </c>
      <c r="M4164" s="72" t="n"/>
      <c r="N4164" s="72" t="n"/>
      <c r="O4164" s="10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0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0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0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0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0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0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0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0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0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0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0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0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0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0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0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0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0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0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0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0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0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0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0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0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0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0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0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0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0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0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0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0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0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0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0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0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0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0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0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0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0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17" t="n">
        <v>0</v>
      </c>
      <c r="F4165" s="15" t="n"/>
      <c r="G4165" s="13" t="inlineStr">
        <is>
          <t>Charges</t>
        </is>
      </c>
      <c r="H4165" s="117" t="n">
        <v>0</v>
      </c>
      <c r="I4165" s="13" t="inlineStr">
        <is>
          <t>Assurance</t>
        </is>
      </c>
      <c r="J4165" s="117" t="n">
        <v>0</v>
      </c>
      <c r="K4165" s="23" t="n"/>
      <c r="L4165" s="20" t="inlineStr">
        <is>
          <t>% Loyer</t>
        </is>
      </c>
      <c r="M4165" s="72" t="n"/>
      <c r="N4165" s="72" t="n"/>
      <c r="O4165" s="10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0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0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0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0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0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0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0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0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0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0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0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0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0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0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0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0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0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0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0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0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0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0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0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0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0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0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0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0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0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0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0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0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0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0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0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0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0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0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0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0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0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1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0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0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0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0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0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0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0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0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0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0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0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0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0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0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0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0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0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0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0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0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0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0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0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0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0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0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0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0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0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0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0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0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0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0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0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0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0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0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0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0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0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0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08" t="n"/>
      <c r="L4167" s="20" t="inlineStr">
        <is>
          <t>% Franchise loyer futur</t>
        </is>
      </c>
      <c r="M4167" s="72" t="n"/>
      <c r="N4167" s="72" t="n"/>
      <c r="O4167" s="10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0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0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0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0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0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0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0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0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0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0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0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0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0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0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0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0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0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0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0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0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0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0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0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0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0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0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0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0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0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0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0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0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0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0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0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0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0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0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0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0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0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1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08" t="n"/>
      <c r="L4168" s="27" t="inlineStr">
        <is>
          <t>% Palier futur</t>
        </is>
      </c>
      <c r="M4168" s="83" t="n"/>
      <c r="N4168" s="83" t="n"/>
      <c r="O4168" s="11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1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1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1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1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1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1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1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1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1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1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1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1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1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1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1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1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1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1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1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1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1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1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1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1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1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1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1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1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1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1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1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1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1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1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1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1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1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1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1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1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1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20" t="n">
        <v>0</v>
      </c>
      <c r="F4169" s="15" t="n"/>
      <c r="G4169" s="30" t="inlineStr">
        <is>
          <t>Palier 1</t>
        </is>
      </c>
      <c r="H4169" s="121" t="n">
        <v>0</v>
      </c>
      <c r="I4169" s="122" t="n">
        <v>0</v>
      </c>
      <c r="J4169" s="122" t="n">
        <v>0</v>
      </c>
      <c r="K4169" s="108" t="n"/>
      <c r="L4169" s="33" t="inlineStr">
        <is>
          <t>% Loyer futur</t>
        </is>
      </c>
      <c r="M4169" s="73" t="n"/>
      <c r="N4169" s="73" t="n"/>
      <c r="O4169" s="109">
        <f>($E4179&lt;=O$3)*($E4179&gt;O$2)*((O$3-$E4179+1)/O$4)
+($E4179&lt;=O$2)*((O$3-O$2+1)/O$4)
+($E4179&gt;O$3)*(0)</f>
        <v/>
      </c>
      <c r="P4169" s="109">
        <f>($E4179&lt;=P$3)*($E4179&gt;P$2)*((P$3-$E4179+1)/P$4)
+($E4179&lt;=P$2)*((P$3-P$2+1)/P$4)
+($E4179&gt;P$3)*(0)</f>
        <v/>
      </c>
      <c r="Q4169" s="109">
        <f>($E4179&lt;=Q$3)*($E4179&gt;Q$2)*((Q$3-$E4179+1)/Q$4)
+($E4179&lt;=Q$2)*((Q$3-Q$2+1)/Q$4)
+($E4179&gt;Q$3)*(0)</f>
        <v/>
      </c>
      <c r="R4169" s="109">
        <f>($E4179&lt;=R$3)*($E4179&gt;R$2)*((R$3-$E4179+1)/R$4)
+($E4179&lt;=R$2)*((R$3-R$2+1)/R$4)
+($E4179&gt;R$3)*(0)</f>
        <v/>
      </c>
      <c r="S4169" s="109">
        <f>($E4179&lt;=S$3)*($E4179&gt;S$2)*((S$3-$E4179+1)/S$4)
+($E4179&lt;=S$2)*((S$3-S$2+1)/S$4)
+($E4179&gt;S$3)*(0)</f>
        <v/>
      </c>
      <c r="T4169" s="109">
        <f>($E4179&lt;=T$3)*($E4179&gt;T$2)*((T$3-$E4179+1)/T$4)
+($E4179&lt;=T$2)*((T$3-T$2+1)/T$4)
+($E4179&gt;T$3)*(0)</f>
        <v/>
      </c>
      <c r="U4169" s="109">
        <f>($E4179&lt;=U$3)*($E4179&gt;U$2)*((U$3-$E4179+1)/U$4)
+($E4179&lt;=U$2)*((U$3-U$2+1)/U$4)
+($E4179&gt;U$3)*(0)</f>
        <v/>
      </c>
      <c r="V4169" s="109">
        <f>($E4179&lt;=V$3)*($E4179&gt;V$2)*((V$3-$E4179+1)/V$4)
+($E4179&lt;=V$2)*((V$3-V$2+1)/V$4)
+($E4179&gt;V$3)*(0)</f>
        <v/>
      </c>
      <c r="W4169" s="109">
        <f>($E4179&lt;=W$3)*($E4179&gt;W$2)*((W$3-$E4179+1)/W$4)
+($E4179&lt;=W$2)*((W$3-W$2+1)/W$4)
+($E4179&gt;W$3)*(0)</f>
        <v/>
      </c>
      <c r="X4169" s="109">
        <f>($E4179&lt;=X$3)*($E4179&gt;X$2)*((X$3-$E4179+1)/X$4)
+($E4179&lt;=X$2)*((X$3-X$2+1)/X$4)
+($E4179&gt;X$3)*(0)</f>
        <v/>
      </c>
      <c r="Y4169" s="109">
        <f>($E4179&lt;=Y$3)*($E4179&gt;Y$2)*((Y$3-$E4179+1)/Y$4)
+($E4179&lt;=Y$2)*((Y$3-Y$2+1)/Y$4)
+($E4179&gt;Y$3)*(0)</f>
        <v/>
      </c>
      <c r="Z4169" s="109">
        <f>($E4179&lt;=Z$3)*($E4179&gt;Z$2)*((Z$3-$E4179+1)/Z$4)
+($E4179&lt;=Z$2)*((Z$3-Z$2+1)/Z$4)
+($E4179&gt;Z$3)*(0)</f>
        <v/>
      </c>
      <c r="AA4169" s="109">
        <f>($E4179&lt;=AA$3)*($E4179&gt;AA$2)*((AA$3-$E4179+1)/AA$4)
+($E4179&lt;=AA$2)*((AA$3-AA$2+1)/AA$4)
+($E4179&gt;AA$3)*(0)</f>
        <v/>
      </c>
      <c r="AB4169" s="109">
        <f>($E4179&lt;=AB$3)*($E4179&gt;AB$2)*((AB$3-$E4179+1)/AB$4)
+($E4179&lt;=AB$2)*((AB$3-AB$2+1)/AB$4)
+($E4179&gt;AB$3)*(0)</f>
        <v/>
      </c>
      <c r="AC4169" s="109">
        <f>($E4179&lt;=AC$3)*($E4179&gt;AC$2)*((AC$3-$E4179+1)/AC$4)
+($E4179&lt;=AC$2)*((AC$3-AC$2+1)/AC$4)
+($E4179&gt;AC$3)*(0)</f>
        <v/>
      </c>
      <c r="AD4169" s="109">
        <f>($E4179&lt;=AD$3)*($E4179&gt;AD$2)*((AD$3-$E4179+1)/AD$4)
+($E4179&lt;=AD$2)*((AD$3-AD$2+1)/AD$4)
+($E4179&gt;AD$3)*(0)</f>
        <v/>
      </c>
      <c r="AE4169" s="109">
        <f>($E4179&lt;=AE$3)*($E4179&gt;AE$2)*((AE$3-$E4179+1)/AE$4)
+($E4179&lt;=AE$2)*((AE$3-AE$2+1)/AE$4)
+($E4179&gt;AE$3)*(0)</f>
        <v/>
      </c>
      <c r="AF4169" s="109">
        <f>($E4179&lt;=AF$3)*($E4179&gt;AF$2)*((AF$3-$E4179+1)/AF$4)
+($E4179&lt;=AF$2)*((AF$3-AF$2+1)/AF$4)
+($E4179&gt;AF$3)*(0)</f>
        <v/>
      </c>
      <c r="AG4169" s="109">
        <f>($E4179&lt;=AG$3)*($E4179&gt;AG$2)*((AG$3-$E4179+1)/AG$4)
+($E4179&lt;=AG$2)*((AG$3-AG$2+1)/AG$4)
+($E4179&gt;AG$3)*(0)</f>
        <v/>
      </c>
      <c r="AH4169" s="109">
        <f>($E4179&lt;=AH$3)*($E4179&gt;AH$2)*((AH$3-$E4179+1)/AH$4)
+($E4179&lt;=AH$2)*((AH$3-AH$2+1)/AH$4)
+($E4179&gt;AH$3)*(0)</f>
        <v/>
      </c>
      <c r="AI4169" s="109">
        <f>($E4179&lt;=AI$3)*($E4179&gt;AI$2)*((AI$3-$E4179+1)/AI$4)
+($E4179&lt;=AI$2)*((AI$3-AI$2+1)/AI$4)
+($E4179&gt;AI$3)*(0)</f>
        <v/>
      </c>
      <c r="AJ4169" s="109">
        <f>($E4179&lt;=AJ$3)*($E4179&gt;AJ$2)*((AJ$3-$E4179+1)/AJ$4)
+($E4179&lt;=AJ$2)*((AJ$3-AJ$2+1)/AJ$4)
+($E4179&gt;AJ$3)*(0)</f>
        <v/>
      </c>
      <c r="AK4169" s="109">
        <f>($E4179&lt;=AK$3)*($E4179&gt;AK$2)*((AK$3-$E4179+1)/AK$4)
+($E4179&lt;=AK$2)*((AK$3-AK$2+1)/AK$4)
+($E4179&gt;AK$3)*(0)</f>
        <v/>
      </c>
      <c r="AL4169" s="109">
        <f>($E4179&lt;=AL$3)*($E4179&gt;AL$2)*((AL$3-$E4179+1)/AL$4)
+($E4179&lt;=AL$2)*((AL$3-AL$2+1)/AL$4)
+($E4179&gt;AL$3)*(0)</f>
        <v/>
      </c>
      <c r="AM4169" s="109">
        <f>($E4179&lt;=AM$3)*($E4179&gt;AM$2)*((AM$3-$E4179+1)/AM$4)
+($E4179&lt;=AM$2)*((AM$3-AM$2+1)/AM$4)
+($E4179&gt;AM$3)*(0)</f>
        <v/>
      </c>
      <c r="AN4169" s="109">
        <f>($E4179&lt;=AN$3)*($E4179&gt;AN$2)*((AN$3-$E4179+1)/AN$4)
+($E4179&lt;=AN$2)*((AN$3-AN$2+1)/AN$4)
+($E4179&gt;AN$3)*(0)</f>
        <v/>
      </c>
      <c r="AO4169" s="109">
        <f>($E4179&lt;=AO$3)*($E4179&gt;AO$2)*((AO$3-$E4179+1)/AO$4)
+($E4179&lt;=AO$2)*((AO$3-AO$2+1)/AO$4)
+($E4179&gt;AO$3)*(0)</f>
        <v/>
      </c>
      <c r="AP4169" s="109">
        <f>($E4179&lt;=AP$3)*($E4179&gt;AP$2)*((AP$3-$E4179+1)/AP$4)
+($E4179&lt;=AP$2)*((AP$3-AP$2+1)/AP$4)
+($E4179&gt;AP$3)*(0)</f>
        <v/>
      </c>
      <c r="AQ4169" s="109">
        <f>($E4179&lt;=AQ$3)*($E4179&gt;AQ$2)*((AQ$3-$E4179+1)/AQ$4)
+($E4179&lt;=AQ$2)*((AQ$3-AQ$2+1)/AQ$4)
+($E4179&gt;AQ$3)*(0)</f>
        <v/>
      </c>
      <c r="AR4169" s="109">
        <f>($E4179&lt;=AR$3)*($E4179&gt;AR$2)*((AR$3-$E4179+1)/AR$4)
+($E4179&lt;=AR$2)*((AR$3-AR$2+1)/AR$4)
+($E4179&gt;AR$3)*(0)</f>
        <v/>
      </c>
      <c r="AS4169" s="109">
        <f>($E4179&lt;=AS$3)*($E4179&gt;AS$2)*((AS$3-$E4179+1)/AS$4)
+($E4179&lt;=AS$2)*((AS$3-AS$2+1)/AS$4)
+($E4179&gt;AS$3)*(0)</f>
        <v/>
      </c>
      <c r="AT4169" s="109">
        <f>($E4179&lt;=AT$3)*($E4179&gt;AT$2)*((AT$3-$E4179+1)/AT$4)
+($E4179&lt;=AT$2)*((AT$3-AT$2+1)/AT$4)
+($E4179&gt;AT$3)*(0)</f>
        <v/>
      </c>
      <c r="AU4169" s="109">
        <f>($E4179&lt;=AU$3)*($E4179&gt;AU$2)*((AU$3-$E4179+1)/AU$4)
+($E4179&lt;=AU$2)*((AU$3-AU$2+1)/AU$4)
+($E4179&gt;AU$3)*(0)</f>
        <v/>
      </c>
      <c r="AV4169" s="109">
        <f>($E4179&lt;=AV$3)*($E4179&gt;AV$2)*((AV$3-$E4179+1)/AV$4)
+($E4179&lt;=AV$2)*((AV$3-AV$2+1)/AV$4)
+($E4179&gt;AV$3)*(0)</f>
        <v/>
      </c>
      <c r="AW4169" s="109">
        <f>($E4179&lt;=AW$3)*($E4179&gt;AW$2)*((AW$3-$E4179+1)/AW$4)
+($E4179&lt;=AW$2)*((AW$3-AW$2+1)/AW$4)
+($E4179&gt;AW$3)*(0)</f>
        <v/>
      </c>
      <c r="AX4169" s="109">
        <f>($E4179&lt;=AX$3)*($E4179&gt;AX$2)*((AX$3-$E4179+1)/AX$4)
+($E4179&lt;=AX$2)*((AX$3-AX$2+1)/AX$4)
+($E4179&gt;AX$3)*(0)</f>
        <v/>
      </c>
      <c r="AY4169" s="109">
        <f>($E4179&lt;=AY$3)*($E4179&gt;AY$2)*((AY$3-$E4179+1)/AY$4)
+($E4179&lt;=AY$2)*((AY$3-AY$2+1)/AY$4)
+($E4179&gt;AY$3)*(0)</f>
        <v/>
      </c>
      <c r="AZ4169" s="109">
        <f>($E4179&lt;=AZ$3)*($E4179&gt;AZ$2)*((AZ$3-$E4179+1)/AZ$4)
+($E4179&lt;=AZ$2)*((AZ$3-AZ$2+1)/AZ$4)
+($E4179&gt;AZ$3)*(0)</f>
        <v/>
      </c>
      <c r="BA4169" s="109">
        <f>($E4179&lt;=BA$3)*($E4179&gt;BA$2)*((BA$3-$E4179+1)/BA$4)
+($E4179&lt;=BA$2)*((BA$3-BA$2+1)/BA$4)
+($E4179&gt;BA$3)*(0)</f>
        <v/>
      </c>
      <c r="BB4169" s="109">
        <f>($E4179&lt;=BB$3)*($E4179&gt;BB$2)*((BB$3-$E4179+1)/BB$4)
+($E4179&lt;=BB$2)*((BB$3-BB$2+1)/BB$4)
+($E4179&gt;BB$3)*(0)</f>
        <v/>
      </c>
      <c r="BC4169" s="109">
        <f>($E4179&lt;=BC$3)*($E4179&gt;BC$2)*((BC$3-$E4179+1)/BC$4)
+($E4179&lt;=BC$2)*((BC$3-BC$2+1)/BC$4)
+($E4179&gt;BC$3)*(0)</f>
        <v/>
      </c>
      <c r="BD4169" s="10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20" t="n">
        <v>0</v>
      </c>
      <c r="F4170" s="15" t="n"/>
      <c r="G4170" s="30" t="inlineStr">
        <is>
          <t>Palier 2</t>
        </is>
      </c>
      <c r="H4170" s="121" t="n">
        <v>0</v>
      </c>
      <c r="I4170" s="122" t="n">
        <v>0</v>
      </c>
      <c r="J4170" s="12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20" t="n">
        <v>0</v>
      </c>
      <c r="F4171" s="15" t="n"/>
      <c r="G4171" s="36" t="inlineStr">
        <is>
          <t>Palier 3</t>
        </is>
      </c>
      <c r="H4171" s="121" t="n">
        <v>0</v>
      </c>
      <c r="I4171" s="122" t="n">
        <v>0</v>
      </c>
      <c r="J4171" s="122" t="n">
        <v>0</v>
      </c>
      <c r="K4171" s="10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23" t="inlineStr">
        <is>
          <t>ILC</t>
        </is>
      </c>
      <c r="F4172" s="15" t="n"/>
      <c r="K4172" s="108" t="n"/>
      <c r="L4172" s="16" t="inlineStr">
        <is>
          <t>Loyer bail</t>
        </is>
      </c>
      <c r="M4172" s="70" t="n"/>
      <c r="N4172" s="70" t="n"/>
      <c r="O4172" s="110">
        <f>O4165*$E4169/4+O4169*$E4180/4</f>
        <v/>
      </c>
      <c r="P4172" s="110">
        <f>P4165*$E4169/4+P4169*$E4180/4</f>
        <v/>
      </c>
      <c r="Q4172" s="110">
        <f>Q4165*$E4169/4+Q4169*$E4180/4</f>
        <v/>
      </c>
      <c r="R4172" s="110">
        <f>R4165*$E4169/4+R4169*$E4180/4</f>
        <v/>
      </c>
      <c r="S4172" s="110">
        <f>S4165*$E4169/4+S4169*$E4180/4</f>
        <v/>
      </c>
      <c r="T4172" s="110">
        <f>T4165*$E4169/4+T4169*$E4180/4</f>
        <v/>
      </c>
      <c r="U4172" s="110">
        <f>U4165*$E4169/4+U4169*$E4180/4</f>
        <v/>
      </c>
      <c r="V4172" s="110">
        <f>V4165*$E4169/4+V4169*$E4180/4</f>
        <v/>
      </c>
      <c r="W4172" s="110">
        <f>W4165*$E4169/4+W4169*$E4180/4</f>
        <v/>
      </c>
      <c r="X4172" s="110">
        <f>X4165*$E4169/4+X4169*$E4180/4</f>
        <v/>
      </c>
      <c r="Y4172" s="110">
        <f>Y4165*$E4169/4+Y4169*$E4180/4</f>
        <v/>
      </c>
      <c r="Z4172" s="110">
        <f>Z4165*$E4169/4+Z4169*$E4180/4</f>
        <v/>
      </c>
      <c r="AA4172" s="110">
        <f>AA4165*$E4169/4+AA4169*$E4180/4</f>
        <v/>
      </c>
      <c r="AB4172" s="110">
        <f>AB4165*$E4169/4+AB4169*$E4180/4</f>
        <v/>
      </c>
      <c r="AC4172" s="110">
        <f>AC4165*$E4169/4+AC4169*$E4180/4</f>
        <v/>
      </c>
      <c r="AD4172" s="110">
        <f>AD4165*$E4169/4+AD4169*$E4180/4</f>
        <v/>
      </c>
      <c r="AE4172" s="110">
        <f>AE4165*$E4169/4+AE4169*$E4180/4</f>
        <v/>
      </c>
      <c r="AF4172" s="110">
        <f>AF4165*$E4169/4+AF4169*$E4180/4</f>
        <v/>
      </c>
      <c r="AG4172" s="110">
        <f>AG4165*$E4169/4+AG4169*$E4180/4</f>
        <v/>
      </c>
      <c r="AH4172" s="110">
        <f>AH4165*$E4169/4+AH4169*$E4180/4</f>
        <v/>
      </c>
      <c r="AI4172" s="110">
        <f>AI4165*$E4169/4+AI4169*$E4180/4</f>
        <v/>
      </c>
      <c r="AJ4172" s="110">
        <f>AJ4165*$E4169/4+AJ4169*$E4180/4</f>
        <v/>
      </c>
      <c r="AK4172" s="110">
        <f>AK4165*$E4169/4+AK4169*$E4180/4</f>
        <v/>
      </c>
      <c r="AL4172" s="110">
        <f>AL4165*$E4169/4+AL4169*$E4180/4</f>
        <v/>
      </c>
      <c r="AM4172" s="110">
        <f>AM4165*$E4169/4+AM4169*$E4180/4</f>
        <v/>
      </c>
      <c r="AN4172" s="110">
        <f>AN4165*$E4169/4+AN4169*$E4180/4</f>
        <v/>
      </c>
      <c r="AO4172" s="110">
        <f>AO4165*$E4169/4+AO4169*$E4180/4</f>
        <v/>
      </c>
      <c r="AP4172" s="110">
        <f>AP4165*$E4169/4+AP4169*$E4180/4</f>
        <v/>
      </c>
      <c r="AQ4172" s="110">
        <f>AQ4165*$E4169/4+AQ4169*$E4180/4</f>
        <v/>
      </c>
      <c r="AR4172" s="110">
        <f>AR4165*$E4169/4+AR4169*$E4180/4</f>
        <v/>
      </c>
      <c r="AS4172" s="110">
        <f>AS4165*$E4169/4+AS4169*$E4180/4</f>
        <v/>
      </c>
      <c r="AT4172" s="110">
        <f>AT4165*$E4169/4+AT4169*$E4180/4</f>
        <v/>
      </c>
      <c r="AU4172" s="110">
        <f>AU4165*$E4169/4+AU4169*$E4180/4</f>
        <v/>
      </c>
      <c r="AV4172" s="110">
        <f>AV4165*$E4169/4+AV4169*$E4180/4</f>
        <v/>
      </c>
      <c r="AW4172" s="110">
        <f>AW4165*$E4169/4+AW4169*$E4180/4</f>
        <v/>
      </c>
      <c r="AX4172" s="110">
        <f>AX4165*$E4169/4+AX4169*$E4180/4</f>
        <v/>
      </c>
      <c r="AY4172" s="110">
        <f>AY4165*$E4169/4+AY4169*$E4180/4</f>
        <v/>
      </c>
      <c r="AZ4172" s="110">
        <f>AZ4165*$E4169/4+AZ4169*$E4180/4</f>
        <v/>
      </c>
      <c r="BA4172" s="110">
        <f>BA4165*$E4169/4+BA4169*$E4180/4</f>
        <v/>
      </c>
      <c r="BB4172" s="110">
        <f>BB4165*$E4169/4+BB4169*$E4180/4</f>
        <v/>
      </c>
      <c r="BC4172" s="110">
        <f>BC4165*$E4169/4+BC4169*$E4180/4</f>
        <v/>
      </c>
      <c r="BD4172" s="11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23" t="inlineStr">
        <is>
          <t>Yes</t>
        </is>
      </c>
      <c r="F4173" s="15" t="n"/>
      <c r="G4173" s="25" t="inlineStr">
        <is>
          <t>Date next break</t>
        </is>
      </c>
      <c r="H4173" s="118" t="n">
        <v>0</v>
      </c>
      <c r="I4173" s="25" t="inlineStr">
        <is>
          <t>Date fin</t>
        </is>
      </c>
      <c r="J4173" s="118" t="n">
        <v>0</v>
      </c>
      <c r="K4173" s="108" t="n"/>
      <c r="L4173" s="20" t="inlineStr">
        <is>
          <t>Loyer indexé</t>
        </is>
      </c>
      <c r="M4173" s="72" t="n"/>
      <c r="N4173" s="72" t="n"/>
      <c r="O4173" s="11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1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1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1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1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1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1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1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1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1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1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1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1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1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1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1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1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1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1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1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1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1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1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1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1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1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1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1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1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1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1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1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1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1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1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1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1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1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1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1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1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1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24" t="n">
        <v>0</v>
      </c>
      <c r="F4174" s="15" t="n"/>
      <c r="I4174" s="15" t="n"/>
      <c r="J4174" s="108" t="n"/>
      <c r="K4174" s="108" t="n"/>
      <c r="L4174" s="20" t="inlineStr">
        <is>
          <t>Impact palier</t>
        </is>
      </c>
      <c r="M4174" s="72" t="n"/>
      <c r="N4174" s="72" t="n"/>
      <c r="O4174" s="11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1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1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1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1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1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1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1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1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1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1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1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1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1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1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1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1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1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1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1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1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1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1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1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1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1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1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1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1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1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1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1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1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1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1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1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1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1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1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1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1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1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24" t="inlineStr">
        <is>
          <t>Recom Vacant</t>
        </is>
      </c>
      <c r="F4175" s="44" t="n"/>
      <c r="G4175" s="43" t="inlineStr">
        <is>
          <t>Sortie</t>
        </is>
      </c>
      <c r="H4175" s="123" t="n">
        <v>0</v>
      </c>
      <c r="I4175" s="43" t="inlineStr">
        <is>
          <t>Date sortie (manuel)</t>
        </is>
      </c>
      <c r="J4175" s="122" t="n">
        <v>0</v>
      </c>
      <c r="K4175" s="108" t="n"/>
      <c r="L4175" s="20" t="inlineStr">
        <is>
          <t>Impact vacance future</t>
        </is>
      </c>
      <c r="M4175" s="72" t="n"/>
      <c r="N4175" s="72" t="n"/>
      <c r="O4175" s="111" t="n">
        <v>0</v>
      </c>
      <c r="P4175" s="111" t="n">
        <v>0</v>
      </c>
      <c r="Q4175" s="111" t="n">
        <v>0</v>
      </c>
      <c r="R4175" s="111" t="n">
        <v>0</v>
      </c>
      <c r="S4175" s="111" t="n">
        <v>0</v>
      </c>
      <c r="T4175" s="111" t="n">
        <v>0</v>
      </c>
      <c r="U4175" s="111" t="n">
        <v>0</v>
      </c>
      <c r="V4175" s="111" t="n">
        <v>0</v>
      </c>
      <c r="W4175" s="111" t="n">
        <v>0</v>
      </c>
      <c r="X4175" s="111" t="n">
        <v>0</v>
      </c>
      <c r="Y4175" s="111" t="n">
        <v>0</v>
      </c>
      <c r="Z4175" s="111" t="n">
        <v>0</v>
      </c>
      <c r="AA4175" s="111" t="n">
        <v>0</v>
      </c>
      <c r="AB4175" s="111" t="n">
        <v>0</v>
      </c>
      <c r="AC4175" s="111" t="n">
        <v>0</v>
      </c>
      <c r="AD4175" s="111" t="n">
        <v>0</v>
      </c>
      <c r="AE4175" s="111" t="n">
        <v>0</v>
      </c>
      <c r="AF4175" s="111" t="n">
        <v>0</v>
      </c>
      <c r="AG4175" s="111" t="n">
        <v>0</v>
      </c>
      <c r="AH4175" s="111" t="n">
        <v>0</v>
      </c>
      <c r="AI4175" s="111" t="n">
        <v>0</v>
      </c>
      <c r="AJ4175" s="111" t="n">
        <v>0</v>
      </c>
      <c r="AK4175" s="111" t="n">
        <v>0</v>
      </c>
      <c r="AL4175" s="111" t="n">
        <v>0</v>
      </c>
      <c r="AM4175" s="111" t="n">
        <v>0</v>
      </c>
      <c r="AN4175" s="111" t="n">
        <v>0</v>
      </c>
      <c r="AO4175" s="111" t="n">
        <v>0</v>
      </c>
      <c r="AP4175" s="111" t="n">
        <v>0</v>
      </c>
      <c r="AQ4175" s="111" t="n">
        <v>0</v>
      </c>
      <c r="AR4175" s="111" t="n">
        <v>0</v>
      </c>
      <c r="AS4175" s="111" t="n">
        <v>0</v>
      </c>
      <c r="AT4175" s="111" t="n">
        <v>0</v>
      </c>
      <c r="AU4175" s="111" t="n">
        <v>0</v>
      </c>
      <c r="AV4175" s="111" t="n">
        <v>0</v>
      </c>
      <c r="AW4175" s="111" t="n">
        <v>0</v>
      </c>
      <c r="AX4175" s="111" t="n">
        <v>0</v>
      </c>
      <c r="AY4175" s="111" t="n">
        <v>0</v>
      </c>
      <c r="AZ4175" s="111" t="n">
        <v>0</v>
      </c>
      <c r="BA4175" s="111" t="n">
        <v>0</v>
      </c>
      <c r="BB4175" s="111" t="n">
        <v>0</v>
      </c>
      <c r="BC4175" s="111" t="n">
        <v>0</v>
      </c>
      <c r="BD4175" s="11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22" t="n">
        <v>0</v>
      </c>
      <c r="G4176" s="43" t="inlineStr">
        <is>
          <t>Vacance (mois)</t>
        </is>
      </c>
      <c r="H4176" s="124" t="n">
        <v>0</v>
      </c>
      <c r="I4176" s="43" t="inlineStr">
        <is>
          <t>Loyer futur (manuel)</t>
        </is>
      </c>
      <c r="J4176" s="12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12">
        <f>-(O4173+O4174)*IFERROR((O4163+O4167)/(O4165+O4169),0)</f>
        <v/>
      </c>
      <c r="P4176" s="112">
        <f>-(P4173+P4174)*IFERROR((P4163+P4167)/(P4165+P4169),0)</f>
        <v/>
      </c>
      <c r="Q4176" s="112">
        <f>-(Q4173+Q4174)*IFERROR((Q4163+Q4167)/(Q4165+Q4169),0)</f>
        <v/>
      </c>
      <c r="R4176" s="112">
        <f>-(R4173+R4174)*IFERROR((R4163+R4167)/(R4165+R4169),0)</f>
        <v/>
      </c>
      <c r="S4176" s="112">
        <f>-(S4173+S4174)*IFERROR((S4163+S4167)/(S4165+S4169),0)</f>
        <v/>
      </c>
      <c r="T4176" s="112">
        <f>-(T4173+T4174)*IFERROR((T4163+T4167)/(T4165+T4169),0)</f>
        <v/>
      </c>
      <c r="U4176" s="112">
        <f>-(U4173+U4174)*IFERROR((U4163+U4167)/(U4165+U4169),0)</f>
        <v/>
      </c>
      <c r="V4176" s="112">
        <f>-(V4173+V4174)*IFERROR((V4163+V4167)/(V4165+V4169),0)</f>
        <v/>
      </c>
      <c r="W4176" s="112">
        <f>-(W4173+W4174)*IFERROR((W4163+W4167)/(W4165+W4169),0)</f>
        <v/>
      </c>
      <c r="X4176" s="112">
        <f>-(X4173+X4174)*IFERROR((X4163+X4167)/(X4165+X4169),0)</f>
        <v/>
      </c>
      <c r="Y4176" s="112">
        <f>-(Y4173+Y4174)*IFERROR((Y4163+Y4167)/(Y4165+Y4169),0)</f>
        <v/>
      </c>
      <c r="Z4176" s="112">
        <f>-(Z4173+Z4174)*IFERROR((Z4163+Z4167)/(Z4165+Z4169),0)</f>
        <v/>
      </c>
      <c r="AA4176" s="112">
        <f>-(AA4173+AA4174)*IFERROR((AA4163+AA4167)/(AA4165+AA4169),0)</f>
        <v/>
      </c>
      <c r="AB4176" s="112">
        <f>-(AB4173+AB4174)*IFERROR((AB4163+AB4167)/(AB4165+AB4169),0)</f>
        <v/>
      </c>
      <c r="AC4176" s="112">
        <f>-(AC4173+AC4174)*IFERROR((AC4163+AC4167)/(AC4165+AC4169),0)</f>
        <v/>
      </c>
      <c r="AD4176" s="112">
        <f>-(AD4173+AD4174)*IFERROR((AD4163+AD4167)/(AD4165+AD4169),0)</f>
        <v/>
      </c>
      <c r="AE4176" s="112">
        <f>-(AE4173+AE4174)*IFERROR((AE4163+AE4167)/(AE4165+AE4169),0)</f>
        <v/>
      </c>
      <c r="AF4176" s="112">
        <f>-(AF4173+AF4174)*IFERROR((AF4163+AF4167)/(AF4165+AF4169),0)</f>
        <v/>
      </c>
      <c r="AG4176" s="112">
        <f>-(AG4173+AG4174)*IFERROR((AG4163+AG4167)/(AG4165+AG4169),0)</f>
        <v/>
      </c>
      <c r="AH4176" s="112">
        <f>-(AH4173+AH4174)*IFERROR((AH4163+AH4167)/(AH4165+AH4169),0)</f>
        <v/>
      </c>
      <c r="AI4176" s="112">
        <f>-(AI4173+AI4174)*IFERROR((AI4163+AI4167)/(AI4165+AI4169),0)</f>
        <v/>
      </c>
      <c r="AJ4176" s="112">
        <f>-(AJ4173+AJ4174)*IFERROR((AJ4163+AJ4167)/(AJ4165+AJ4169),0)</f>
        <v/>
      </c>
      <c r="AK4176" s="112">
        <f>-(AK4173+AK4174)*IFERROR((AK4163+AK4167)/(AK4165+AK4169),0)</f>
        <v/>
      </c>
      <c r="AL4176" s="112">
        <f>-(AL4173+AL4174)*IFERROR((AL4163+AL4167)/(AL4165+AL4169),0)</f>
        <v/>
      </c>
      <c r="AM4176" s="112">
        <f>-(AM4173+AM4174)*IFERROR((AM4163+AM4167)/(AM4165+AM4169),0)</f>
        <v/>
      </c>
      <c r="AN4176" s="112">
        <f>-(AN4173+AN4174)*IFERROR((AN4163+AN4167)/(AN4165+AN4169),0)</f>
        <v/>
      </c>
      <c r="AO4176" s="112">
        <f>-(AO4173+AO4174)*IFERROR((AO4163+AO4167)/(AO4165+AO4169),0)</f>
        <v/>
      </c>
      <c r="AP4176" s="112">
        <f>-(AP4173+AP4174)*IFERROR((AP4163+AP4167)/(AP4165+AP4169),0)</f>
        <v/>
      </c>
      <c r="AQ4176" s="112">
        <f>-(AQ4173+AQ4174)*IFERROR((AQ4163+AQ4167)/(AQ4165+AQ4169),0)</f>
        <v/>
      </c>
      <c r="AR4176" s="112">
        <f>-(AR4173+AR4174)*IFERROR((AR4163+AR4167)/(AR4165+AR4169),0)</f>
        <v/>
      </c>
      <c r="AS4176" s="112">
        <f>-(AS4173+AS4174)*IFERROR((AS4163+AS4167)/(AS4165+AS4169),0)</f>
        <v/>
      </c>
      <c r="AT4176" s="112">
        <f>-(AT4173+AT4174)*IFERROR((AT4163+AT4167)/(AT4165+AT4169),0)</f>
        <v/>
      </c>
      <c r="AU4176" s="112">
        <f>-(AU4173+AU4174)*IFERROR((AU4163+AU4167)/(AU4165+AU4169),0)</f>
        <v/>
      </c>
      <c r="AV4176" s="112">
        <f>-(AV4173+AV4174)*IFERROR((AV4163+AV4167)/(AV4165+AV4169),0)</f>
        <v/>
      </c>
      <c r="AW4176" s="112">
        <f>-(AW4173+AW4174)*IFERROR((AW4163+AW4167)/(AW4165+AW4169),0)</f>
        <v/>
      </c>
      <c r="AX4176" s="112">
        <f>-(AX4173+AX4174)*IFERROR((AX4163+AX4167)/(AX4165+AX4169),0)</f>
        <v/>
      </c>
      <c r="AY4176" s="112">
        <f>-(AY4173+AY4174)*IFERROR((AY4163+AY4167)/(AY4165+AY4169),0)</f>
        <v/>
      </c>
      <c r="AZ4176" s="112">
        <f>-(AZ4173+AZ4174)*IFERROR((AZ4163+AZ4167)/(AZ4165+AZ4169),0)</f>
        <v/>
      </c>
      <c r="BA4176" s="112">
        <f>-(BA4173+BA4174)*IFERROR((BA4163+BA4167)/(BA4165+BA4169),0)</f>
        <v/>
      </c>
      <c r="BB4176" s="112">
        <f>-(BB4173+BB4174)*IFERROR((BB4163+BB4167)/(BB4165+BB4169),0)</f>
        <v/>
      </c>
      <c r="BC4176" s="112">
        <f>-(BC4173+BC4174)*IFERROR((BC4163+BC4167)/(BC4165+BC4169),0)</f>
        <v/>
      </c>
      <c r="BD4176" s="11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0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21" t="n">
        <v>0</v>
      </c>
      <c r="I4178" s="125" t="n"/>
      <c r="J4178" s="126" t="n"/>
      <c r="K4178" s="23" t="n"/>
      <c r="L4178" s="47" t="inlineStr">
        <is>
          <t>Loyer</t>
        </is>
      </c>
      <c r="M4178" s="81" t="n"/>
      <c r="N4178" s="81" t="n"/>
      <c r="O4178" s="114">
        <f>SUM(O4173:O4176)</f>
        <v/>
      </c>
      <c r="P4178" s="114">
        <f>SUM(P4173:P4176)</f>
        <v/>
      </c>
      <c r="Q4178" s="114">
        <f>SUM(Q4173:Q4176)</f>
        <v/>
      </c>
      <c r="R4178" s="114">
        <f>SUM(R4173:R4176)</f>
        <v/>
      </c>
      <c r="S4178" s="114">
        <f>SUM(S4173:S4176)</f>
        <v/>
      </c>
      <c r="T4178" s="114">
        <f>SUM(T4173:T4176)</f>
        <v/>
      </c>
      <c r="U4178" s="114">
        <f>SUM(U4173:U4176)</f>
        <v/>
      </c>
      <c r="V4178" s="114">
        <f>SUM(V4173:V4176)</f>
        <v/>
      </c>
      <c r="W4178" s="114">
        <f>SUM(W4173:W4176)</f>
        <v/>
      </c>
      <c r="X4178" s="114">
        <f>SUM(X4173:X4176)</f>
        <v/>
      </c>
      <c r="Y4178" s="114">
        <f>SUM(Y4173:Y4176)</f>
        <v/>
      </c>
      <c r="Z4178" s="114">
        <f>SUM(Z4173:Z4176)</f>
        <v/>
      </c>
      <c r="AA4178" s="114">
        <f>SUM(AA4173:AA4176)</f>
        <v/>
      </c>
      <c r="AB4178" s="114">
        <f>SUM(AB4173:AB4176)</f>
        <v/>
      </c>
      <c r="AC4178" s="114">
        <f>SUM(AC4173:AC4176)</f>
        <v/>
      </c>
      <c r="AD4178" s="114">
        <f>SUM(AD4173:AD4176)</f>
        <v/>
      </c>
      <c r="AE4178" s="114">
        <f>SUM(AE4173:AE4176)</f>
        <v/>
      </c>
      <c r="AF4178" s="114">
        <f>SUM(AF4173:AF4176)</f>
        <v/>
      </c>
      <c r="AG4178" s="114">
        <f>SUM(AG4173:AG4176)</f>
        <v/>
      </c>
      <c r="AH4178" s="114">
        <f>SUM(AH4173:AH4176)</f>
        <v/>
      </c>
      <c r="AI4178" s="114">
        <f>SUM(AI4173:AI4176)</f>
        <v/>
      </c>
      <c r="AJ4178" s="114">
        <f>SUM(AJ4173:AJ4176)</f>
        <v/>
      </c>
      <c r="AK4178" s="114">
        <f>SUM(AK4173:AK4176)</f>
        <v/>
      </c>
      <c r="AL4178" s="114">
        <f>SUM(AL4173:AL4176)</f>
        <v/>
      </c>
      <c r="AM4178" s="114">
        <f>SUM(AM4173:AM4176)</f>
        <v/>
      </c>
      <c r="AN4178" s="114">
        <f>SUM(AN4173:AN4176)</f>
        <v/>
      </c>
      <c r="AO4178" s="114">
        <f>SUM(AO4173:AO4176)</f>
        <v/>
      </c>
      <c r="AP4178" s="114">
        <f>SUM(AP4173:AP4176)</f>
        <v/>
      </c>
      <c r="AQ4178" s="114">
        <f>SUM(AQ4173:AQ4176)</f>
        <v/>
      </c>
      <c r="AR4178" s="114">
        <f>SUM(AR4173:AR4176)</f>
        <v/>
      </c>
      <c r="AS4178" s="114">
        <f>SUM(AS4173:AS4176)</f>
        <v/>
      </c>
      <c r="AT4178" s="114">
        <f>SUM(AT4173:AT4176)</f>
        <v/>
      </c>
      <c r="AU4178" s="114">
        <f>SUM(AU4173:AU4176)</f>
        <v/>
      </c>
      <c r="AV4178" s="114">
        <f>SUM(AV4173:AV4176)</f>
        <v/>
      </c>
      <c r="AW4178" s="114">
        <f>SUM(AW4173:AW4176)</f>
        <v/>
      </c>
      <c r="AX4178" s="114">
        <f>SUM(AX4173:AX4176)</f>
        <v/>
      </c>
      <c r="AY4178" s="114">
        <f>SUM(AY4173:AY4176)</f>
        <v/>
      </c>
      <c r="AZ4178" s="114">
        <f>SUM(AZ4173:AZ4176)</f>
        <v/>
      </c>
      <c r="BA4178" s="114">
        <f>SUM(BA4173:BA4176)</f>
        <v/>
      </c>
      <c r="BB4178" s="114">
        <f>SUM(BB4173:BB4176)</f>
        <v/>
      </c>
      <c r="BC4178" s="114">
        <f>SUM(BC4173:BC4176)</f>
        <v/>
      </c>
      <c r="BD4178" s="11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2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21" t="n">
        <v>10000</v>
      </c>
      <c r="F4180" s="15" t="n"/>
      <c r="G4180" s="49" t="inlineStr">
        <is>
          <t>Palier 1 New</t>
        </is>
      </c>
      <c r="H4180" s="121" t="n">
        <v>0</v>
      </c>
      <c r="I4180" s="122" t="n">
        <v>0</v>
      </c>
      <c r="J4180" s="122" t="n">
        <v>0</v>
      </c>
      <c r="K4180" s="23" t="n"/>
      <c r="L4180" s="50" t="inlineStr">
        <is>
          <t>DE / DAB</t>
        </is>
      </c>
      <c r="M4180" s="70" t="n"/>
      <c r="N4180" s="70" t="n"/>
      <c r="O4180" s="110">
        <f>IFERROR(((O$3&gt;=$E4179)*(O$2&lt;=$E4179))*$E4183,"")</f>
        <v/>
      </c>
      <c r="P4180" s="110">
        <f>IFERROR(((P$3&gt;=$E4179)*(P$2&lt;=$E4179))*$E4183,"")</f>
        <v/>
      </c>
      <c r="Q4180" s="110">
        <f>IFERROR(((Q$3&gt;=$E4179)*(Q$2&lt;=$E4179))*$E4183,"")</f>
        <v/>
      </c>
      <c r="R4180" s="110">
        <f>IFERROR(((R$3&gt;=$E4179)*(R$2&lt;=$E4179))*$E4183,"")</f>
        <v/>
      </c>
      <c r="S4180" s="110">
        <f>IFERROR(((S$3&gt;=$E4179)*(S$2&lt;=$E4179))*$E4183,"")</f>
        <v/>
      </c>
      <c r="T4180" s="110">
        <f>IFERROR(((T$3&gt;=$E4179)*(T$2&lt;=$E4179))*$E4183,"")</f>
        <v/>
      </c>
      <c r="U4180" s="110">
        <f>IFERROR(((U$3&gt;=$E4179)*(U$2&lt;=$E4179))*$E4183,"")</f>
        <v/>
      </c>
      <c r="V4180" s="110">
        <f>IFERROR(((V$3&gt;=$E4179)*(V$2&lt;=$E4179))*$E4183,"")</f>
        <v/>
      </c>
      <c r="W4180" s="110">
        <f>IFERROR(((W$3&gt;=$E4179)*(W$2&lt;=$E4179))*$E4183,"")</f>
        <v/>
      </c>
      <c r="X4180" s="110">
        <f>IFERROR(((X$3&gt;=$E4179)*(X$2&lt;=$E4179))*$E4183,"")</f>
        <v/>
      </c>
      <c r="Y4180" s="110">
        <f>IFERROR(((Y$3&gt;=$E4179)*(Y$2&lt;=$E4179))*$E4183,"")</f>
        <v/>
      </c>
      <c r="Z4180" s="110">
        <f>IFERROR(((Z$3&gt;=$E4179)*(Z$2&lt;=$E4179))*$E4183,"")</f>
        <v/>
      </c>
      <c r="AA4180" s="110">
        <f>IFERROR(((AA$3&gt;=$E4179)*(AA$2&lt;=$E4179))*$E4183,"")</f>
        <v/>
      </c>
      <c r="AB4180" s="110">
        <f>IFERROR(((AB$3&gt;=$E4179)*(AB$2&lt;=$E4179))*$E4183,"")</f>
        <v/>
      </c>
      <c r="AC4180" s="110">
        <f>IFERROR(((AC$3&gt;=$E4179)*(AC$2&lt;=$E4179))*$E4183,"")</f>
        <v/>
      </c>
      <c r="AD4180" s="110">
        <f>IFERROR(((AD$3&gt;=$E4179)*(AD$2&lt;=$E4179))*$E4183,"")</f>
        <v/>
      </c>
      <c r="AE4180" s="110">
        <f>IFERROR(((AE$3&gt;=$E4179)*(AE$2&lt;=$E4179))*$E4183,"")</f>
        <v/>
      </c>
      <c r="AF4180" s="110">
        <f>IFERROR(((AF$3&gt;=$E4179)*(AF$2&lt;=$E4179))*$E4183,"")</f>
        <v/>
      </c>
      <c r="AG4180" s="110">
        <f>IFERROR(((AG$3&gt;=$E4179)*(AG$2&lt;=$E4179))*$E4183,"")</f>
        <v/>
      </c>
      <c r="AH4180" s="110">
        <f>IFERROR(((AH$3&gt;=$E4179)*(AH$2&lt;=$E4179))*$E4183,"")</f>
        <v/>
      </c>
      <c r="AI4180" s="110">
        <f>IFERROR(((AI$3&gt;=$E4179)*(AI$2&lt;=$E4179))*$E4183,"")</f>
        <v/>
      </c>
      <c r="AJ4180" s="110">
        <f>IFERROR(((AJ$3&gt;=$E4179)*(AJ$2&lt;=$E4179))*$E4183,"")</f>
        <v/>
      </c>
      <c r="AK4180" s="110">
        <f>IFERROR(((AK$3&gt;=$E4179)*(AK$2&lt;=$E4179))*$E4183,"")</f>
        <v/>
      </c>
      <c r="AL4180" s="110">
        <f>IFERROR(((AL$3&gt;=$E4179)*(AL$2&lt;=$E4179))*$E4183,"")</f>
        <v/>
      </c>
      <c r="AM4180" s="110">
        <f>IFERROR(((AM$3&gt;=$E4179)*(AM$2&lt;=$E4179))*$E4183,"")</f>
        <v/>
      </c>
      <c r="AN4180" s="110">
        <f>IFERROR(((AN$3&gt;=$E4179)*(AN$2&lt;=$E4179))*$E4183,"")</f>
        <v/>
      </c>
      <c r="AO4180" s="110">
        <f>IFERROR(((AO$3&gt;=$E4179)*(AO$2&lt;=$E4179))*$E4183,"")</f>
        <v/>
      </c>
      <c r="AP4180" s="110">
        <f>IFERROR(((AP$3&gt;=$E4179)*(AP$2&lt;=$E4179))*$E4183,"")</f>
        <v/>
      </c>
      <c r="AQ4180" s="110">
        <f>IFERROR(((AQ$3&gt;=$E4179)*(AQ$2&lt;=$E4179))*$E4183,"")</f>
        <v/>
      </c>
      <c r="AR4180" s="110">
        <f>IFERROR(((AR$3&gt;=$E4179)*(AR$2&lt;=$E4179))*$E4183,"")</f>
        <v/>
      </c>
      <c r="AS4180" s="110">
        <f>IFERROR(((AS$3&gt;=$E4179)*(AS$2&lt;=$E4179))*$E4183,"")</f>
        <v/>
      </c>
      <c r="AT4180" s="110">
        <f>IFERROR(((AT$3&gt;=$E4179)*(AT$2&lt;=$E4179))*$E4183,"")</f>
        <v/>
      </c>
      <c r="AU4180" s="110">
        <f>IFERROR(((AU$3&gt;=$E4179)*(AU$2&lt;=$E4179))*$E4183,"")</f>
        <v/>
      </c>
      <c r="AV4180" s="110">
        <f>IFERROR(((AV$3&gt;=$E4179)*(AV$2&lt;=$E4179))*$E4183,"")</f>
        <v/>
      </c>
      <c r="AW4180" s="110">
        <f>IFERROR(((AW$3&gt;=$E4179)*(AW$2&lt;=$E4179))*$E4183,"")</f>
        <v/>
      </c>
      <c r="AX4180" s="110">
        <f>IFERROR(((AX$3&gt;=$E4179)*(AX$2&lt;=$E4179))*$E4183,"")</f>
        <v/>
      </c>
      <c r="AY4180" s="110">
        <f>IFERROR(((AY$3&gt;=$E4179)*(AY$2&lt;=$E4179))*$E4183,"")</f>
        <v/>
      </c>
      <c r="AZ4180" s="110">
        <f>IFERROR(((AZ$3&gt;=$E4179)*(AZ$2&lt;=$E4179))*$E4183,"")</f>
        <v/>
      </c>
      <c r="BA4180" s="110">
        <f>IFERROR(((BA$3&gt;=$E4179)*(BA$2&lt;=$E4179))*$E4183,"")</f>
        <v/>
      </c>
      <c r="BB4180" s="110">
        <f>IFERROR(((BB$3&gt;=$E4179)*(BB$2&lt;=$E4179))*$E4183,"")</f>
        <v/>
      </c>
      <c r="BC4180" s="110">
        <f>IFERROR(((BC$3&gt;=$E4179)*(BC$2&lt;=$E4179))*$E4183,"")</f>
        <v/>
      </c>
      <c r="BD4180" s="11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21" t="n">
        <v>0</v>
      </c>
      <c r="I4181" s="122" t="n">
        <v>0</v>
      </c>
      <c r="J4181" s="122" t="n">
        <v>0</v>
      </c>
      <c r="K4181" s="23" t="n"/>
      <c r="L4181" s="52" t="inlineStr">
        <is>
          <t>IR</t>
        </is>
      </c>
      <c r="M4181" s="72" t="n"/>
      <c r="N4181" s="72" t="n"/>
      <c r="O4181" s="111">
        <f>IFERROR(((O$3&gt;=$E4176)*(O$2&lt;=$E4176))*$H4184,"")</f>
        <v/>
      </c>
      <c r="P4181" s="111">
        <f>IFERROR(((P$3&gt;=$E4176)*(P$2&lt;=$E4176))*$H4184,"")</f>
        <v/>
      </c>
      <c r="Q4181" s="111">
        <f>IFERROR(((Q$3&gt;=$E4176)*(Q$2&lt;=$E4176))*$H4184,"")</f>
        <v/>
      </c>
      <c r="R4181" s="111">
        <f>IFERROR(((R$3&gt;=$E4176)*(R$2&lt;=$E4176))*$H4184,"")</f>
        <v/>
      </c>
      <c r="S4181" s="111">
        <f>IFERROR(((S$3&gt;=$E4176)*(S$2&lt;=$E4176))*$H4184,"")</f>
        <v/>
      </c>
      <c r="T4181" s="111">
        <f>IFERROR(((T$3&gt;=$E4176)*(T$2&lt;=$E4176))*$H4184,"")</f>
        <v/>
      </c>
      <c r="U4181" s="111">
        <f>IFERROR(((U$3&gt;=$E4176)*(U$2&lt;=$E4176))*$H4184,"")</f>
        <v/>
      </c>
      <c r="V4181" s="111">
        <f>IFERROR(((V$3&gt;=$E4176)*(V$2&lt;=$E4176))*$H4184,"")</f>
        <v/>
      </c>
      <c r="W4181" s="111">
        <f>IFERROR(((W$3&gt;=$E4176)*(W$2&lt;=$E4176))*$H4184,"")</f>
        <v/>
      </c>
      <c r="X4181" s="111">
        <f>IFERROR(((X$3&gt;=$E4176)*(X$2&lt;=$E4176))*$H4184,"")</f>
        <v/>
      </c>
      <c r="Y4181" s="111">
        <f>IFERROR(((Y$3&gt;=$E4176)*(Y$2&lt;=$E4176))*$H4184,"")</f>
        <v/>
      </c>
      <c r="Z4181" s="111">
        <f>IFERROR(((Z$3&gt;=$E4176)*(Z$2&lt;=$E4176))*$H4184,"")</f>
        <v/>
      </c>
      <c r="AA4181" s="111">
        <f>IFERROR(((AA$3&gt;=$E4176)*(AA$2&lt;=$E4176))*$H4184,"")</f>
        <v/>
      </c>
      <c r="AB4181" s="111">
        <f>IFERROR(((AB$3&gt;=$E4176)*(AB$2&lt;=$E4176))*$H4184,"")</f>
        <v/>
      </c>
      <c r="AC4181" s="111">
        <f>IFERROR(((AC$3&gt;=$E4176)*(AC$2&lt;=$E4176))*$H4184,"")</f>
        <v/>
      </c>
      <c r="AD4181" s="111">
        <f>IFERROR(((AD$3&gt;=$E4176)*(AD$2&lt;=$E4176))*$H4184,"")</f>
        <v/>
      </c>
      <c r="AE4181" s="111">
        <f>IFERROR(((AE$3&gt;=$E4176)*(AE$2&lt;=$E4176))*$H4184,"")</f>
        <v/>
      </c>
      <c r="AF4181" s="111">
        <f>IFERROR(((AF$3&gt;=$E4176)*(AF$2&lt;=$E4176))*$H4184,"")</f>
        <v/>
      </c>
      <c r="AG4181" s="111">
        <f>IFERROR(((AG$3&gt;=$E4176)*(AG$2&lt;=$E4176))*$H4184,"")</f>
        <v/>
      </c>
      <c r="AH4181" s="111">
        <f>IFERROR(((AH$3&gt;=$E4176)*(AH$2&lt;=$E4176))*$H4184,"")</f>
        <v/>
      </c>
      <c r="AI4181" s="111">
        <f>IFERROR(((AI$3&gt;=$E4176)*(AI$2&lt;=$E4176))*$H4184,"")</f>
        <v/>
      </c>
      <c r="AJ4181" s="111">
        <f>IFERROR(((AJ$3&gt;=$E4176)*(AJ$2&lt;=$E4176))*$H4184,"")</f>
        <v/>
      </c>
      <c r="AK4181" s="111">
        <f>IFERROR(((AK$3&gt;=$E4176)*(AK$2&lt;=$E4176))*$H4184,"")</f>
        <v/>
      </c>
      <c r="AL4181" s="111">
        <f>IFERROR(((AL$3&gt;=$E4176)*(AL$2&lt;=$E4176))*$H4184,"")</f>
        <v/>
      </c>
      <c r="AM4181" s="111">
        <f>IFERROR(((AM$3&gt;=$E4176)*(AM$2&lt;=$E4176))*$H4184,"")</f>
        <v/>
      </c>
      <c r="AN4181" s="111">
        <f>IFERROR(((AN$3&gt;=$E4176)*(AN$2&lt;=$E4176))*$H4184,"")</f>
        <v/>
      </c>
      <c r="AO4181" s="111">
        <f>IFERROR(((AO$3&gt;=$E4176)*(AO$2&lt;=$E4176))*$H4184,"")</f>
        <v/>
      </c>
      <c r="AP4181" s="111">
        <f>IFERROR(((AP$3&gt;=$E4176)*(AP$2&lt;=$E4176))*$H4184,"")</f>
        <v/>
      </c>
      <c r="AQ4181" s="111">
        <f>IFERROR(((AQ$3&gt;=$E4176)*(AQ$2&lt;=$E4176))*$H4184,"")</f>
        <v/>
      </c>
      <c r="AR4181" s="111">
        <f>IFERROR(((AR$3&gt;=$E4176)*(AR$2&lt;=$E4176))*$H4184,"")</f>
        <v/>
      </c>
      <c r="AS4181" s="111">
        <f>IFERROR(((AS$3&gt;=$E4176)*(AS$2&lt;=$E4176))*$H4184,"")</f>
        <v/>
      </c>
      <c r="AT4181" s="111">
        <f>IFERROR(((AT$3&gt;=$E4176)*(AT$2&lt;=$E4176))*$H4184,"")</f>
        <v/>
      </c>
      <c r="AU4181" s="111">
        <f>IFERROR(((AU$3&gt;=$E4176)*(AU$2&lt;=$E4176))*$H4184,"")</f>
        <v/>
      </c>
      <c r="AV4181" s="111">
        <f>IFERROR(((AV$3&gt;=$E4176)*(AV$2&lt;=$E4176))*$H4184,"")</f>
        <v/>
      </c>
      <c r="AW4181" s="111">
        <f>IFERROR(((AW$3&gt;=$E4176)*(AW$2&lt;=$E4176))*$H4184,"")</f>
        <v/>
      </c>
      <c r="AX4181" s="111">
        <f>IFERROR(((AX$3&gt;=$E4176)*(AX$2&lt;=$E4176))*$H4184,"")</f>
        <v/>
      </c>
      <c r="AY4181" s="111">
        <f>IFERROR(((AY$3&gt;=$E4176)*(AY$2&lt;=$E4176))*$H4184,"")</f>
        <v/>
      </c>
      <c r="AZ4181" s="111">
        <f>IFERROR(((AZ$3&gt;=$E4176)*(AZ$2&lt;=$E4176))*$H4184,"")</f>
        <v/>
      </c>
      <c r="BA4181" s="111">
        <f>IFERROR(((BA$3&gt;=$E4176)*(BA$2&lt;=$E4176))*$H4184,"")</f>
        <v/>
      </c>
      <c r="BB4181" s="111">
        <f>IFERROR(((BB$3&gt;=$E4176)*(BB$2&lt;=$E4176))*$H4184,"")</f>
        <v/>
      </c>
      <c r="BC4181" s="111">
        <f>IFERROR(((BC$3&gt;=$E4176)*(BC$2&lt;=$E4176))*$H4184,"")</f>
        <v/>
      </c>
      <c r="BD4181" s="11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24" t="n">
        <v>0</v>
      </c>
      <c r="F4182" s="15" t="n"/>
      <c r="G4182" s="49" t="inlineStr">
        <is>
          <t>Palier 3 New</t>
        </is>
      </c>
      <c r="H4182" s="121" t="n">
        <v>0</v>
      </c>
      <c r="I4182" s="122" t="n">
        <v>0</v>
      </c>
      <c r="J4182" s="122" t="n">
        <v>0</v>
      </c>
      <c r="L4182" s="52" t="inlineStr">
        <is>
          <t>FOC</t>
        </is>
      </c>
      <c r="M4182" s="72" t="n"/>
      <c r="N4182" s="72" t="n"/>
      <c r="O4182" s="111">
        <f>IFERROR(((O$3&gt;=$E4179)*(O$2&lt;=$E4179))*$J4184,"")</f>
        <v/>
      </c>
      <c r="P4182" s="111">
        <f>IFERROR(((P$3&gt;=$E4179)*(P$2&lt;=$E4179))*$J4184,"")</f>
        <v/>
      </c>
      <c r="Q4182" s="111">
        <f>IFERROR(((Q$3&gt;=$E4179)*(Q$2&lt;=$E4179))*$J4184,"")</f>
        <v/>
      </c>
      <c r="R4182" s="111">
        <f>IFERROR(((R$3&gt;=$E4179)*(R$2&lt;=$E4179))*$J4184,"")</f>
        <v/>
      </c>
      <c r="S4182" s="111">
        <f>IFERROR(((S$3&gt;=$E4179)*(S$2&lt;=$E4179))*$J4184,"")</f>
        <v/>
      </c>
      <c r="T4182" s="111">
        <f>IFERROR(((T$3&gt;=$E4179)*(T$2&lt;=$E4179))*$J4184,"")</f>
        <v/>
      </c>
      <c r="U4182" s="111">
        <f>IFERROR(((U$3&gt;=$E4179)*(U$2&lt;=$E4179))*$J4184,"")</f>
        <v/>
      </c>
      <c r="V4182" s="111">
        <f>IFERROR(((V$3&gt;=$E4179)*(V$2&lt;=$E4179))*$J4184,"")</f>
        <v/>
      </c>
      <c r="W4182" s="111">
        <f>IFERROR(((W$3&gt;=$E4179)*(W$2&lt;=$E4179))*$J4184,"")</f>
        <v/>
      </c>
      <c r="X4182" s="111">
        <f>IFERROR(((X$3&gt;=$E4179)*(X$2&lt;=$E4179))*$J4184,"")</f>
        <v/>
      </c>
      <c r="Y4182" s="111">
        <f>IFERROR(((Y$3&gt;=$E4179)*(Y$2&lt;=$E4179))*$J4184,"")</f>
        <v/>
      </c>
      <c r="Z4182" s="111">
        <f>IFERROR(((Z$3&gt;=$E4179)*(Z$2&lt;=$E4179))*$J4184,"")</f>
        <v/>
      </c>
      <c r="AA4182" s="111">
        <f>IFERROR(((AA$3&gt;=$E4179)*(AA$2&lt;=$E4179))*$J4184,"")</f>
        <v/>
      </c>
      <c r="AB4182" s="111">
        <f>IFERROR(((AB$3&gt;=$E4179)*(AB$2&lt;=$E4179))*$J4184,"")</f>
        <v/>
      </c>
      <c r="AC4182" s="111">
        <f>IFERROR(((AC$3&gt;=$E4179)*(AC$2&lt;=$E4179))*$J4184,"")</f>
        <v/>
      </c>
      <c r="AD4182" s="111">
        <f>IFERROR(((AD$3&gt;=$E4179)*(AD$2&lt;=$E4179))*$J4184,"")</f>
        <v/>
      </c>
      <c r="AE4182" s="111">
        <f>IFERROR(((AE$3&gt;=$E4179)*(AE$2&lt;=$E4179))*$J4184,"")</f>
        <v/>
      </c>
      <c r="AF4182" s="111">
        <f>IFERROR(((AF$3&gt;=$E4179)*(AF$2&lt;=$E4179))*$J4184,"")</f>
        <v/>
      </c>
      <c r="AG4182" s="111">
        <f>IFERROR(((AG$3&gt;=$E4179)*(AG$2&lt;=$E4179))*$J4184,"")</f>
        <v/>
      </c>
      <c r="AH4182" s="111">
        <f>IFERROR(((AH$3&gt;=$E4179)*(AH$2&lt;=$E4179))*$J4184,"")</f>
        <v/>
      </c>
      <c r="AI4182" s="111">
        <f>IFERROR(((AI$3&gt;=$E4179)*(AI$2&lt;=$E4179))*$J4184,"")</f>
        <v/>
      </c>
      <c r="AJ4182" s="111">
        <f>IFERROR(((AJ$3&gt;=$E4179)*(AJ$2&lt;=$E4179))*$J4184,"")</f>
        <v/>
      </c>
      <c r="AK4182" s="111">
        <f>IFERROR(((AK$3&gt;=$E4179)*(AK$2&lt;=$E4179))*$J4184,"")</f>
        <v/>
      </c>
      <c r="AL4182" s="111">
        <f>IFERROR(((AL$3&gt;=$E4179)*(AL$2&lt;=$E4179))*$J4184,"")</f>
        <v/>
      </c>
      <c r="AM4182" s="111">
        <f>IFERROR(((AM$3&gt;=$E4179)*(AM$2&lt;=$E4179))*$J4184,"")</f>
        <v/>
      </c>
      <c r="AN4182" s="111">
        <f>IFERROR(((AN$3&gt;=$E4179)*(AN$2&lt;=$E4179))*$J4184,"")</f>
        <v/>
      </c>
      <c r="AO4182" s="111">
        <f>IFERROR(((AO$3&gt;=$E4179)*(AO$2&lt;=$E4179))*$J4184,"")</f>
        <v/>
      </c>
      <c r="AP4182" s="111">
        <f>IFERROR(((AP$3&gt;=$E4179)*(AP$2&lt;=$E4179))*$J4184,"")</f>
        <v/>
      </c>
      <c r="AQ4182" s="111">
        <f>IFERROR(((AQ$3&gt;=$E4179)*(AQ$2&lt;=$E4179))*$J4184,"")</f>
        <v/>
      </c>
      <c r="AR4182" s="111">
        <f>IFERROR(((AR$3&gt;=$E4179)*(AR$2&lt;=$E4179))*$J4184,"")</f>
        <v/>
      </c>
      <c r="AS4182" s="111">
        <f>IFERROR(((AS$3&gt;=$E4179)*(AS$2&lt;=$E4179))*$J4184,"")</f>
        <v/>
      </c>
      <c r="AT4182" s="111">
        <f>IFERROR(((AT$3&gt;=$E4179)*(AT$2&lt;=$E4179))*$J4184,"")</f>
        <v/>
      </c>
      <c r="AU4182" s="111">
        <f>IFERROR(((AU$3&gt;=$E4179)*(AU$2&lt;=$E4179))*$J4184,"")</f>
        <v/>
      </c>
      <c r="AV4182" s="111">
        <f>IFERROR(((AV$3&gt;=$E4179)*(AV$2&lt;=$E4179))*$J4184,"")</f>
        <v/>
      </c>
      <c r="AW4182" s="111">
        <f>IFERROR(((AW$3&gt;=$E4179)*(AW$2&lt;=$E4179))*$J4184,"")</f>
        <v/>
      </c>
      <c r="AX4182" s="111">
        <f>IFERROR(((AX$3&gt;=$E4179)*(AX$2&lt;=$E4179))*$J4184,"")</f>
        <v/>
      </c>
      <c r="AY4182" s="111">
        <f>IFERROR(((AY$3&gt;=$E4179)*(AY$2&lt;=$E4179))*$J4184,"")</f>
        <v/>
      </c>
      <c r="AZ4182" s="111">
        <f>IFERROR(((AZ$3&gt;=$E4179)*(AZ$2&lt;=$E4179))*$J4184,"")</f>
        <v/>
      </c>
      <c r="BA4182" s="111">
        <f>IFERROR(((BA$3&gt;=$E4179)*(BA$2&lt;=$E4179))*$J4184,"")</f>
        <v/>
      </c>
      <c r="BB4182" s="111">
        <f>IFERROR(((BB$3&gt;=$E4179)*(BB$2&lt;=$E4179))*$J4184,"")</f>
        <v/>
      </c>
      <c r="BC4182" s="111">
        <f>IFERROR(((BC$3&gt;=$E4179)*(BC$2&lt;=$E4179))*$J4184,"")</f>
        <v/>
      </c>
      <c r="BD4182" s="11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21" t="n">
        <v>0</v>
      </c>
      <c r="F4183" s="15" t="n"/>
      <c r="G4183" s="12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11">
        <f>IFERROR(((O$3&gt;=$J4173)*(O$2&lt;=$J4173))*$E4184,"")</f>
        <v/>
      </c>
      <c r="P4183" s="111">
        <f>IFERROR(((P$3&gt;=$J4173)*(P$2&lt;=$J4173))*$E4184,"")</f>
        <v/>
      </c>
      <c r="Q4183" s="111">
        <f>IFERROR(((Q$3&gt;=$J4173)*(Q$2&lt;=$J4173))*$E4184,"")</f>
        <v/>
      </c>
      <c r="R4183" s="111">
        <f>IFERROR(((R$3&gt;=$J4173)*(R$2&lt;=$J4173))*$E4184,"")</f>
        <v/>
      </c>
      <c r="S4183" s="111">
        <f>IFERROR(((S$3&gt;=$J4173)*(S$2&lt;=$J4173))*$E4184,"")</f>
        <v/>
      </c>
      <c r="T4183" s="111">
        <f>IFERROR(((T$3&gt;=$J4173)*(T$2&lt;=$J4173))*$E4184,"")</f>
        <v/>
      </c>
      <c r="U4183" s="111">
        <f>IFERROR(((U$3&gt;=$J4173)*(U$2&lt;=$J4173))*$E4184,"")</f>
        <v/>
      </c>
      <c r="V4183" s="111">
        <f>IFERROR(((V$3&gt;=$J4173)*(V$2&lt;=$J4173))*$E4184,"")</f>
        <v/>
      </c>
      <c r="W4183" s="111">
        <f>IFERROR(((W$3&gt;=$J4173)*(W$2&lt;=$J4173))*$E4184,"")</f>
        <v/>
      </c>
      <c r="X4183" s="111">
        <f>IFERROR(((X$3&gt;=$J4173)*(X$2&lt;=$J4173))*$E4184,"")</f>
        <v/>
      </c>
      <c r="Y4183" s="111">
        <f>IFERROR(((Y$3&gt;=$J4173)*(Y$2&lt;=$J4173))*$E4184,"")</f>
        <v/>
      </c>
      <c r="Z4183" s="111">
        <f>IFERROR(((Z$3&gt;=$J4173)*(Z$2&lt;=$J4173))*$E4184,"")</f>
        <v/>
      </c>
      <c r="AA4183" s="111">
        <f>IFERROR(((AA$3&gt;=$J4173)*(AA$2&lt;=$J4173))*$E4184,"")</f>
        <v/>
      </c>
      <c r="AB4183" s="111">
        <f>IFERROR(((AB$3&gt;=$J4173)*(AB$2&lt;=$J4173))*$E4184,"")</f>
        <v/>
      </c>
      <c r="AC4183" s="111">
        <f>IFERROR(((AC$3&gt;=$J4173)*(AC$2&lt;=$J4173))*$E4184,"")</f>
        <v/>
      </c>
      <c r="AD4183" s="111">
        <f>IFERROR(((AD$3&gt;=$J4173)*(AD$2&lt;=$J4173))*$E4184,"")</f>
        <v/>
      </c>
      <c r="AE4183" s="111">
        <f>IFERROR(((AE$3&gt;=$J4173)*(AE$2&lt;=$J4173))*$E4184,"")</f>
        <v/>
      </c>
      <c r="AF4183" s="111">
        <f>IFERROR(((AF$3&gt;=$J4173)*(AF$2&lt;=$J4173))*$E4184,"")</f>
        <v/>
      </c>
      <c r="AG4183" s="111">
        <f>IFERROR(((AG$3&gt;=$J4173)*(AG$2&lt;=$J4173))*$E4184,"")</f>
        <v/>
      </c>
      <c r="AH4183" s="111">
        <f>IFERROR(((AH$3&gt;=$J4173)*(AH$2&lt;=$J4173))*$E4184,"")</f>
        <v/>
      </c>
      <c r="AI4183" s="111">
        <f>IFERROR(((AI$3&gt;=$J4173)*(AI$2&lt;=$J4173))*$E4184,"")</f>
        <v/>
      </c>
      <c r="AJ4183" s="111">
        <f>IFERROR(((AJ$3&gt;=$J4173)*(AJ$2&lt;=$J4173))*$E4184,"")</f>
        <v/>
      </c>
      <c r="AK4183" s="111">
        <f>IFERROR(((AK$3&gt;=$J4173)*(AK$2&lt;=$J4173))*$E4184,"")</f>
        <v/>
      </c>
      <c r="AL4183" s="111">
        <f>IFERROR(((AL$3&gt;=$J4173)*(AL$2&lt;=$J4173))*$E4184,"")</f>
        <v/>
      </c>
      <c r="AM4183" s="111">
        <f>IFERROR(((AM$3&gt;=$J4173)*(AM$2&lt;=$J4173))*$E4184,"")</f>
        <v/>
      </c>
      <c r="AN4183" s="111">
        <f>IFERROR(((AN$3&gt;=$J4173)*(AN$2&lt;=$J4173))*$E4184,"")</f>
        <v/>
      </c>
      <c r="AO4183" s="111">
        <f>IFERROR(((AO$3&gt;=$J4173)*(AO$2&lt;=$J4173))*$E4184,"")</f>
        <v/>
      </c>
      <c r="AP4183" s="111">
        <f>IFERROR(((AP$3&gt;=$J4173)*(AP$2&lt;=$J4173))*$E4184,"")</f>
        <v/>
      </c>
      <c r="AQ4183" s="111">
        <f>IFERROR(((AQ$3&gt;=$J4173)*(AQ$2&lt;=$J4173))*$E4184,"")</f>
        <v/>
      </c>
      <c r="AR4183" s="111">
        <f>IFERROR(((AR$3&gt;=$J4173)*(AR$2&lt;=$J4173))*$E4184,"")</f>
        <v/>
      </c>
      <c r="AS4183" s="111">
        <f>IFERROR(((AS$3&gt;=$J4173)*(AS$2&lt;=$J4173))*$E4184,"")</f>
        <v/>
      </c>
      <c r="AT4183" s="111">
        <f>IFERROR(((AT$3&gt;=$J4173)*(AT$2&lt;=$J4173))*$E4184,"")</f>
        <v/>
      </c>
      <c r="AU4183" s="111">
        <f>IFERROR(((AU$3&gt;=$J4173)*(AU$2&lt;=$J4173))*$E4184,"")</f>
        <v/>
      </c>
      <c r="AV4183" s="111">
        <f>IFERROR(((AV$3&gt;=$J4173)*(AV$2&lt;=$J4173))*$E4184,"")</f>
        <v/>
      </c>
      <c r="AW4183" s="111">
        <f>IFERROR(((AW$3&gt;=$J4173)*(AW$2&lt;=$J4173))*$E4184,"")</f>
        <v/>
      </c>
      <c r="AX4183" s="111">
        <f>IFERROR(((AX$3&gt;=$J4173)*(AX$2&lt;=$J4173))*$E4184,"")</f>
        <v/>
      </c>
      <c r="AY4183" s="111">
        <f>IFERROR(((AY$3&gt;=$J4173)*(AY$2&lt;=$J4173))*$E4184,"")</f>
        <v/>
      </c>
      <c r="AZ4183" s="111">
        <f>IFERROR(((AZ$3&gt;=$J4173)*(AZ$2&lt;=$J4173))*$E4184,"")</f>
        <v/>
      </c>
      <c r="BA4183" s="111">
        <f>IFERROR(((BA$3&gt;=$J4173)*(BA$2&lt;=$J4173))*$E4184,"")</f>
        <v/>
      </c>
      <c r="BB4183" s="111">
        <f>IFERROR(((BB$3&gt;=$J4173)*(BB$2&lt;=$J4173))*$E4184,"")</f>
        <v/>
      </c>
      <c r="BC4183" s="111">
        <f>IFERROR(((BC$3&gt;=$J4173)*(BC$2&lt;=$J4173))*$E4184,"")</f>
        <v/>
      </c>
      <c r="BD4183" s="11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21" t="n">
        <v>0</v>
      </c>
      <c r="F4184" s="15" t="n"/>
      <c r="G4184" s="46" t="inlineStr">
        <is>
          <t>IR</t>
        </is>
      </c>
      <c r="H4184" s="121" t="n">
        <v>0</v>
      </c>
      <c r="I4184" s="46" t="inlineStr">
        <is>
          <t>FOC</t>
        </is>
      </c>
      <c r="J4184" s="121" t="n">
        <v>0</v>
      </c>
      <c r="L4184" s="54" t="inlineStr">
        <is>
          <t>Charges si vacant</t>
        </is>
      </c>
      <c r="M4184" s="73" t="n"/>
      <c r="N4184" s="73" t="n"/>
      <c r="O4184" s="112">
        <f>IFERROR(-($E4165+$H4165+$J4165)*O4166,"")</f>
        <v/>
      </c>
      <c r="P4184" s="112">
        <f>IFERROR(-($E4165+$H4165+$J4165)*P4166,"")</f>
        <v/>
      </c>
      <c r="Q4184" s="112">
        <f>IFERROR(-($E4165+$H4165+$J4165)*Q4166,"")</f>
        <v/>
      </c>
      <c r="R4184" s="112">
        <f>IFERROR(-($E4165+$H4165+$J4165)*R4166,"")</f>
        <v/>
      </c>
      <c r="S4184" s="112">
        <f>IFERROR(-($E4165+$H4165+$J4165)*S4166,"")</f>
        <v/>
      </c>
      <c r="T4184" s="112">
        <f>IFERROR(-($E4165+$H4165+$J4165)*T4166,"")</f>
        <v/>
      </c>
      <c r="U4184" s="112">
        <f>IFERROR(-($E4165+$H4165+$J4165)*U4166,"")</f>
        <v/>
      </c>
      <c r="V4184" s="112">
        <f>IFERROR(-($E4165+$H4165+$J4165)*V4166,"")</f>
        <v/>
      </c>
      <c r="W4184" s="112">
        <f>IFERROR(-($E4165+$H4165+$J4165)*W4166,"")</f>
        <v/>
      </c>
      <c r="X4184" s="112">
        <f>IFERROR(-($E4165+$H4165+$J4165)*X4166,"")</f>
        <v/>
      </c>
      <c r="Y4184" s="112">
        <f>IFERROR(-($E4165+$H4165+$J4165)*Y4166,"")</f>
        <v/>
      </c>
      <c r="Z4184" s="112">
        <f>IFERROR(-($E4165+$H4165+$J4165)*Z4166,"")</f>
        <v/>
      </c>
      <c r="AA4184" s="112">
        <f>IFERROR(-($E4165+$H4165+$J4165)*AA4166,"")</f>
        <v/>
      </c>
      <c r="AB4184" s="112">
        <f>IFERROR(-($E4165+$H4165+$J4165)*AB4166,"")</f>
        <v/>
      </c>
      <c r="AC4184" s="112">
        <f>IFERROR(-($E4165+$H4165+$J4165)*AC4166,"")</f>
        <v/>
      </c>
      <c r="AD4184" s="112">
        <f>IFERROR(-($E4165+$H4165+$J4165)*AD4166,"")</f>
        <v/>
      </c>
      <c r="AE4184" s="112">
        <f>IFERROR(-($E4165+$H4165+$J4165)*AE4166,"")</f>
        <v/>
      </c>
      <c r="AF4184" s="112">
        <f>IFERROR(-($E4165+$H4165+$J4165)*AF4166,"")</f>
        <v/>
      </c>
      <c r="AG4184" s="112">
        <f>IFERROR(-($E4165+$H4165+$J4165)*AG4166,"")</f>
        <v/>
      </c>
      <c r="AH4184" s="112">
        <f>IFERROR(-($E4165+$H4165+$J4165)*AH4166,"")</f>
        <v/>
      </c>
      <c r="AI4184" s="112">
        <f>IFERROR(-($E4165+$H4165+$J4165)*AI4166,"")</f>
        <v/>
      </c>
      <c r="AJ4184" s="112">
        <f>IFERROR(-($E4165+$H4165+$J4165)*AJ4166,"")</f>
        <v/>
      </c>
      <c r="AK4184" s="112">
        <f>IFERROR(-($E4165+$H4165+$J4165)*AK4166,"")</f>
        <v/>
      </c>
      <c r="AL4184" s="112">
        <f>IFERROR(-($E4165+$H4165+$J4165)*AL4166,"")</f>
        <v/>
      </c>
      <c r="AM4184" s="112">
        <f>IFERROR(-($E4165+$H4165+$J4165)*AM4166,"")</f>
        <v/>
      </c>
      <c r="AN4184" s="112">
        <f>IFERROR(-($E4165+$H4165+$J4165)*AN4166,"")</f>
        <v/>
      </c>
      <c r="AO4184" s="112">
        <f>IFERROR(-($E4165+$H4165+$J4165)*AO4166,"")</f>
        <v/>
      </c>
      <c r="AP4184" s="112">
        <f>IFERROR(-($E4165+$H4165+$J4165)*AP4166,"")</f>
        <v/>
      </c>
      <c r="AQ4184" s="112">
        <f>IFERROR(-($E4165+$H4165+$J4165)*AQ4166,"")</f>
        <v/>
      </c>
      <c r="AR4184" s="112">
        <f>IFERROR(-($E4165+$H4165+$J4165)*AR4166,"")</f>
        <v/>
      </c>
      <c r="AS4184" s="112">
        <f>IFERROR(-($E4165+$H4165+$J4165)*AS4166,"")</f>
        <v/>
      </c>
      <c r="AT4184" s="112">
        <f>IFERROR(-($E4165+$H4165+$J4165)*AT4166,"")</f>
        <v/>
      </c>
      <c r="AU4184" s="112">
        <f>IFERROR(-($E4165+$H4165+$J4165)*AU4166,"")</f>
        <v/>
      </c>
      <c r="AV4184" s="112">
        <f>IFERROR(-($E4165+$H4165+$J4165)*AV4166,"")</f>
        <v/>
      </c>
      <c r="AW4184" s="112">
        <f>IFERROR(-($E4165+$H4165+$J4165)*AW4166,"")</f>
        <v/>
      </c>
      <c r="AX4184" s="112">
        <f>IFERROR(-($E4165+$H4165+$J4165)*AX4166,"")</f>
        <v/>
      </c>
      <c r="AY4184" s="112">
        <f>IFERROR(-($E4165+$H4165+$J4165)*AY4166,"")</f>
        <v/>
      </c>
      <c r="AZ4184" s="112">
        <f>IFERROR(-($E4165+$H4165+$J4165)*AZ4166,"")</f>
        <v/>
      </c>
      <c r="BA4184" s="112">
        <f>IFERROR(-($E4165+$H4165+$J4165)*BA4166,"")</f>
        <v/>
      </c>
      <c r="BB4184" s="112">
        <f>IFERROR(-($E4165+$H4165+$J4165)*BB4166,"")</f>
        <v/>
      </c>
      <c r="BC4184" s="112">
        <f>IFERROR(-($E4165+$H4165+$J4165)*BC4166,"")</f>
        <v/>
      </c>
      <c r="BD4184" s="112">
        <f>IFERROR(-($E4165+$H4165+$J4165)*BD4166,"")</f>
        <v/>
      </c>
    </row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0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0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0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0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0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0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0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0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0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0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0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0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0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0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0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0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0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0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0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0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0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0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0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0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0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0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0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0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0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0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0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0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0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0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0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0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0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0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0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0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0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0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15" t="n">
        <v>32.31</v>
      </c>
      <c r="F4190" s="15" t="n"/>
      <c r="G4190" s="13" t="inlineStr">
        <is>
          <t>Surface pondérée</t>
        </is>
      </c>
      <c r="H4190" s="116" t="n">
        <v>0</v>
      </c>
      <c r="I4190" s="13" t="inlineStr">
        <is>
          <t>Surface RDC</t>
        </is>
      </c>
      <c r="J4190" s="116" t="n">
        <v>0</v>
      </c>
      <c r="L4190" s="20" t="inlineStr">
        <is>
          <t>% Palier</t>
        </is>
      </c>
      <c r="M4190" s="72" t="n"/>
      <c r="N4190" s="72" t="n"/>
      <c r="O4190" s="10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0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0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0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0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0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0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0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0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0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0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0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0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0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0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0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0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0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0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0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0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0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0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0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0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0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0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0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0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0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0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0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0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0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0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0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0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0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0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0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0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0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17" t="n">
        <v>0</v>
      </c>
      <c r="F4191" s="15" t="n"/>
      <c r="G4191" s="13" t="inlineStr">
        <is>
          <t>Charges</t>
        </is>
      </c>
      <c r="H4191" s="117" t="n">
        <v>0</v>
      </c>
      <c r="I4191" s="13" t="inlineStr">
        <is>
          <t>Assurance</t>
        </is>
      </c>
      <c r="J4191" s="117" t="n">
        <v>0</v>
      </c>
      <c r="K4191" s="23" t="n"/>
      <c r="L4191" s="20" t="inlineStr">
        <is>
          <t>% Loyer</t>
        </is>
      </c>
      <c r="M4191" s="72" t="n"/>
      <c r="N4191" s="72" t="n"/>
      <c r="O4191" s="10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0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0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0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0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0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0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0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0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0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0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0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0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0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0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0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0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0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0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0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0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0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0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0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0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0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0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0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0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0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0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0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0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0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0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0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0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0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0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0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0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0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1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0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0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0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0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0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0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0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0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0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0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0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0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0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0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0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0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0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0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0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0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0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0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0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0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0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0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0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0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0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0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0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0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0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0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0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0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0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0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0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0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0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0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08" t="n"/>
      <c r="L4193" s="20" t="inlineStr">
        <is>
          <t>% Franchise loyer futur</t>
        </is>
      </c>
      <c r="M4193" s="72" t="n"/>
      <c r="N4193" s="72" t="n"/>
      <c r="O4193" s="10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0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0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0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0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0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0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0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0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0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0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0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0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0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0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0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0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0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0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0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0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0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0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0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0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0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0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0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0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0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0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0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0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0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0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0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0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0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0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0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0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0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1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08" t="n"/>
      <c r="L4194" s="27" t="inlineStr">
        <is>
          <t>% Palier futur</t>
        </is>
      </c>
      <c r="M4194" s="83" t="n"/>
      <c r="N4194" s="83" t="n"/>
      <c r="O4194" s="11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1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1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1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1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1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1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1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1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1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1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1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1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1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1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1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1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1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1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1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1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1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1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1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1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1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1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1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1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1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1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1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1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1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1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1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1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1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1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1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1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1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20" t="n">
        <v>8820</v>
      </c>
      <c r="F4195" s="15" t="n"/>
      <c r="G4195" s="30" t="inlineStr">
        <is>
          <t>Palier 1</t>
        </is>
      </c>
      <c r="H4195" s="121" t="n">
        <v>0</v>
      </c>
      <c r="I4195" s="122" t="n">
        <v>0</v>
      </c>
      <c r="J4195" s="122" t="n">
        <v>0</v>
      </c>
      <c r="K4195" s="108" t="n"/>
      <c r="L4195" s="33" t="inlineStr">
        <is>
          <t>% Loyer futur</t>
        </is>
      </c>
      <c r="M4195" s="73" t="n"/>
      <c r="N4195" s="73" t="n"/>
      <c r="O4195" s="109">
        <f>($E4205&lt;=O$3)*($E4205&gt;O$2)*((O$3-$E4205+1)/O$4)
+($E4205&lt;=O$2)*((O$3-O$2+1)/O$4)
+($E4205&gt;O$3)*(0)</f>
        <v/>
      </c>
      <c r="P4195" s="109">
        <f>($E4205&lt;=P$3)*($E4205&gt;P$2)*((P$3-$E4205+1)/P$4)
+($E4205&lt;=P$2)*((P$3-P$2+1)/P$4)
+($E4205&gt;P$3)*(0)</f>
        <v/>
      </c>
      <c r="Q4195" s="109">
        <f>($E4205&lt;=Q$3)*($E4205&gt;Q$2)*((Q$3-$E4205+1)/Q$4)
+($E4205&lt;=Q$2)*((Q$3-Q$2+1)/Q$4)
+($E4205&gt;Q$3)*(0)</f>
        <v/>
      </c>
      <c r="R4195" s="109">
        <f>($E4205&lt;=R$3)*($E4205&gt;R$2)*((R$3-$E4205+1)/R$4)
+($E4205&lt;=R$2)*((R$3-R$2+1)/R$4)
+($E4205&gt;R$3)*(0)</f>
        <v/>
      </c>
      <c r="S4195" s="109">
        <f>($E4205&lt;=S$3)*($E4205&gt;S$2)*((S$3-$E4205+1)/S$4)
+($E4205&lt;=S$2)*((S$3-S$2+1)/S$4)
+($E4205&gt;S$3)*(0)</f>
        <v/>
      </c>
      <c r="T4195" s="109">
        <f>($E4205&lt;=T$3)*($E4205&gt;T$2)*((T$3-$E4205+1)/T$4)
+($E4205&lt;=T$2)*((T$3-T$2+1)/T$4)
+($E4205&gt;T$3)*(0)</f>
        <v/>
      </c>
      <c r="U4195" s="109">
        <f>($E4205&lt;=U$3)*($E4205&gt;U$2)*((U$3-$E4205+1)/U$4)
+($E4205&lt;=U$2)*((U$3-U$2+1)/U$4)
+($E4205&gt;U$3)*(0)</f>
        <v/>
      </c>
      <c r="V4195" s="109">
        <f>($E4205&lt;=V$3)*($E4205&gt;V$2)*((V$3-$E4205+1)/V$4)
+($E4205&lt;=V$2)*((V$3-V$2+1)/V$4)
+($E4205&gt;V$3)*(0)</f>
        <v/>
      </c>
      <c r="W4195" s="109">
        <f>($E4205&lt;=W$3)*($E4205&gt;W$2)*((W$3-$E4205+1)/W$4)
+($E4205&lt;=W$2)*((W$3-W$2+1)/W$4)
+($E4205&gt;W$3)*(0)</f>
        <v/>
      </c>
      <c r="X4195" s="109">
        <f>($E4205&lt;=X$3)*($E4205&gt;X$2)*((X$3-$E4205+1)/X$4)
+($E4205&lt;=X$2)*((X$3-X$2+1)/X$4)
+($E4205&gt;X$3)*(0)</f>
        <v/>
      </c>
      <c r="Y4195" s="109">
        <f>($E4205&lt;=Y$3)*($E4205&gt;Y$2)*((Y$3-$E4205+1)/Y$4)
+($E4205&lt;=Y$2)*((Y$3-Y$2+1)/Y$4)
+($E4205&gt;Y$3)*(0)</f>
        <v/>
      </c>
      <c r="Z4195" s="109">
        <f>($E4205&lt;=Z$3)*($E4205&gt;Z$2)*((Z$3-$E4205+1)/Z$4)
+($E4205&lt;=Z$2)*((Z$3-Z$2+1)/Z$4)
+($E4205&gt;Z$3)*(0)</f>
        <v/>
      </c>
      <c r="AA4195" s="109">
        <f>($E4205&lt;=AA$3)*($E4205&gt;AA$2)*((AA$3-$E4205+1)/AA$4)
+($E4205&lt;=AA$2)*((AA$3-AA$2+1)/AA$4)
+($E4205&gt;AA$3)*(0)</f>
        <v/>
      </c>
      <c r="AB4195" s="109">
        <f>($E4205&lt;=AB$3)*($E4205&gt;AB$2)*((AB$3-$E4205+1)/AB$4)
+($E4205&lt;=AB$2)*((AB$3-AB$2+1)/AB$4)
+($E4205&gt;AB$3)*(0)</f>
        <v/>
      </c>
      <c r="AC4195" s="109">
        <f>($E4205&lt;=AC$3)*($E4205&gt;AC$2)*((AC$3-$E4205+1)/AC$4)
+($E4205&lt;=AC$2)*((AC$3-AC$2+1)/AC$4)
+($E4205&gt;AC$3)*(0)</f>
        <v/>
      </c>
      <c r="AD4195" s="109">
        <f>($E4205&lt;=AD$3)*($E4205&gt;AD$2)*((AD$3-$E4205+1)/AD$4)
+($E4205&lt;=AD$2)*((AD$3-AD$2+1)/AD$4)
+($E4205&gt;AD$3)*(0)</f>
        <v/>
      </c>
      <c r="AE4195" s="109">
        <f>($E4205&lt;=AE$3)*($E4205&gt;AE$2)*((AE$3-$E4205+1)/AE$4)
+($E4205&lt;=AE$2)*((AE$3-AE$2+1)/AE$4)
+($E4205&gt;AE$3)*(0)</f>
        <v/>
      </c>
      <c r="AF4195" s="109">
        <f>($E4205&lt;=AF$3)*($E4205&gt;AF$2)*((AF$3-$E4205+1)/AF$4)
+($E4205&lt;=AF$2)*((AF$3-AF$2+1)/AF$4)
+($E4205&gt;AF$3)*(0)</f>
        <v/>
      </c>
      <c r="AG4195" s="109">
        <f>($E4205&lt;=AG$3)*($E4205&gt;AG$2)*((AG$3-$E4205+1)/AG$4)
+($E4205&lt;=AG$2)*((AG$3-AG$2+1)/AG$4)
+($E4205&gt;AG$3)*(0)</f>
        <v/>
      </c>
      <c r="AH4195" s="109">
        <f>($E4205&lt;=AH$3)*($E4205&gt;AH$2)*((AH$3-$E4205+1)/AH$4)
+($E4205&lt;=AH$2)*((AH$3-AH$2+1)/AH$4)
+($E4205&gt;AH$3)*(0)</f>
        <v/>
      </c>
      <c r="AI4195" s="109">
        <f>($E4205&lt;=AI$3)*($E4205&gt;AI$2)*((AI$3-$E4205+1)/AI$4)
+($E4205&lt;=AI$2)*((AI$3-AI$2+1)/AI$4)
+($E4205&gt;AI$3)*(0)</f>
        <v/>
      </c>
      <c r="AJ4195" s="109">
        <f>($E4205&lt;=AJ$3)*($E4205&gt;AJ$2)*((AJ$3-$E4205+1)/AJ$4)
+($E4205&lt;=AJ$2)*((AJ$3-AJ$2+1)/AJ$4)
+($E4205&gt;AJ$3)*(0)</f>
        <v/>
      </c>
      <c r="AK4195" s="109">
        <f>($E4205&lt;=AK$3)*($E4205&gt;AK$2)*((AK$3-$E4205+1)/AK$4)
+($E4205&lt;=AK$2)*((AK$3-AK$2+1)/AK$4)
+($E4205&gt;AK$3)*(0)</f>
        <v/>
      </c>
      <c r="AL4195" s="109">
        <f>($E4205&lt;=AL$3)*($E4205&gt;AL$2)*((AL$3-$E4205+1)/AL$4)
+($E4205&lt;=AL$2)*((AL$3-AL$2+1)/AL$4)
+($E4205&gt;AL$3)*(0)</f>
        <v/>
      </c>
      <c r="AM4195" s="109">
        <f>($E4205&lt;=AM$3)*($E4205&gt;AM$2)*((AM$3-$E4205+1)/AM$4)
+($E4205&lt;=AM$2)*((AM$3-AM$2+1)/AM$4)
+($E4205&gt;AM$3)*(0)</f>
        <v/>
      </c>
      <c r="AN4195" s="109">
        <f>($E4205&lt;=AN$3)*($E4205&gt;AN$2)*((AN$3-$E4205+1)/AN$4)
+($E4205&lt;=AN$2)*((AN$3-AN$2+1)/AN$4)
+($E4205&gt;AN$3)*(0)</f>
        <v/>
      </c>
      <c r="AO4195" s="109">
        <f>($E4205&lt;=AO$3)*($E4205&gt;AO$2)*((AO$3-$E4205+1)/AO$4)
+($E4205&lt;=AO$2)*((AO$3-AO$2+1)/AO$4)
+($E4205&gt;AO$3)*(0)</f>
        <v/>
      </c>
      <c r="AP4195" s="109">
        <f>($E4205&lt;=AP$3)*($E4205&gt;AP$2)*((AP$3-$E4205+1)/AP$4)
+($E4205&lt;=AP$2)*((AP$3-AP$2+1)/AP$4)
+($E4205&gt;AP$3)*(0)</f>
        <v/>
      </c>
      <c r="AQ4195" s="109">
        <f>($E4205&lt;=AQ$3)*($E4205&gt;AQ$2)*((AQ$3-$E4205+1)/AQ$4)
+($E4205&lt;=AQ$2)*((AQ$3-AQ$2+1)/AQ$4)
+($E4205&gt;AQ$3)*(0)</f>
        <v/>
      </c>
      <c r="AR4195" s="109">
        <f>($E4205&lt;=AR$3)*($E4205&gt;AR$2)*((AR$3-$E4205+1)/AR$4)
+($E4205&lt;=AR$2)*((AR$3-AR$2+1)/AR$4)
+($E4205&gt;AR$3)*(0)</f>
        <v/>
      </c>
      <c r="AS4195" s="109">
        <f>($E4205&lt;=AS$3)*($E4205&gt;AS$2)*((AS$3-$E4205+1)/AS$4)
+($E4205&lt;=AS$2)*((AS$3-AS$2+1)/AS$4)
+($E4205&gt;AS$3)*(0)</f>
        <v/>
      </c>
      <c r="AT4195" s="109">
        <f>($E4205&lt;=AT$3)*($E4205&gt;AT$2)*((AT$3-$E4205+1)/AT$4)
+($E4205&lt;=AT$2)*((AT$3-AT$2+1)/AT$4)
+($E4205&gt;AT$3)*(0)</f>
        <v/>
      </c>
      <c r="AU4195" s="109">
        <f>($E4205&lt;=AU$3)*($E4205&gt;AU$2)*((AU$3-$E4205+1)/AU$4)
+($E4205&lt;=AU$2)*((AU$3-AU$2+1)/AU$4)
+($E4205&gt;AU$3)*(0)</f>
        <v/>
      </c>
      <c r="AV4195" s="109">
        <f>($E4205&lt;=AV$3)*($E4205&gt;AV$2)*((AV$3-$E4205+1)/AV$4)
+($E4205&lt;=AV$2)*((AV$3-AV$2+1)/AV$4)
+($E4205&gt;AV$3)*(0)</f>
        <v/>
      </c>
      <c r="AW4195" s="109">
        <f>($E4205&lt;=AW$3)*($E4205&gt;AW$2)*((AW$3-$E4205+1)/AW$4)
+($E4205&lt;=AW$2)*((AW$3-AW$2+1)/AW$4)
+($E4205&gt;AW$3)*(0)</f>
        <v/>
      </c>
      <c r="AX4195" s="109">
        <f>($E4205&lt;=AX$3)*($E4205&gt;AX$2)*((AX$3-$E4205+1)/AX$4)
+($E4205&lt;=AX$2)*((AX$3-AX$2+1)/AX$4)
+($E4205&gt;AX$3)*(0)</f>
        <v/>
      </c>
      <c r="AY4195" s="109">
        <f>($E4205&lt;=AY$3)*($E4205&gt;AY$2)*((AY$3-$E4205+1)/AY$4)
+($E4205&lt;=AY$2)*((AY$3-AY$2+1)/AY$4)
+($E4205&gt;AY$3)*(0)</f>
        <v/>
      </c>
      <c r="AZ4195" s="109">
        <f>($E4205&lt;=AZ$3)*($E4205&gt;AZ$2)*((AZ$3-$E4205+1)/AZ$4)
+($E4205&lt;=AZ$2)*((AZ$3-AZ$2+1)/AZ$4)
+($E4205&gt;AZ$3)*(0)</f>
        <v/>
      </c>
      <c r="BA4195" s="109">
        <f>($E4205&lt;=BA$3)*($E4205&gt;BA$2)*((BA$3-$E4205+1)/BA$4)
+($E4205&lt;=BA$2)*((BA$3-BA$2+1)/BA$4)
+($E4205&gt;BA$3)*(0)</f>
        <v/>
      </c>
      <c r="BB4195" s="109">
        <f>($E4205&lt;=BB$3)*($E4205&gt;BB$2)*((BB$3-$E4205+1)/BB$4)
+($E4205&lt;=BB$2)*((BB$3-BB$2+1)/BB$4)
+($E4205&gt;BB$3)*(0)</f>
        <v/>
      </c>
      <c r="BC4195" s="109">
        <f>($E4205&lt;=BC$3)*($E4205&gt;BC$2)*((BC$3-$E4205+1)/BC$4)
+($E4205&lt;=BC$2)*((BC$3-BC$2+1)/BC$4)
+($E4205&gt;BC$3)*(0)</f>
        <v/>
      </c>
      <c r="BD4195" s="10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20" t="n">
        <v>8915.189639222941</v>
      </c>
      <c r="F4196" s="15" t="n"/>
      <c r="G4196" s="30" t="inlineStr">
        <is>
          <t>Palier 2</t>
        </is>
      </c>
      <c r="H4196" s="121" t="n">
        <v>0</v>
      </c>
      <c r="I4196" s="122" t="n">
        <v>0</v>
      </c>
      <c r="J4196" s="12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20" t="n">
        <v>8915.189639222941</v>
      </c>
      <c r="F4197" s="15" t="n"/>
      <c r="G4197" s="36" t="inlineStr">
        <is>
          <t>Palier 3</t>
        </is>
      </c>
      <c r="H4197" s="121" t="n">
        <v>0</v>
      </c>
      <c r="I4197" s="122" t="n">
        <v>0</v>
      </c>
      <c r="J4197" s="122" t="n">
        <v>0</v>
      </c>
      <c r="K4197" s="10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23" t="inlineStr">
        <is>
          <t>IRL</t>
        </is>
      </c>
      <c r="F4198" s="15" t="n"/>
      <c r="K4198" s="108" t="n"/>
      <c r="L4198" s="16" t="inlineStr">
        <is>
          <t>Loyer bail</t>
        </is>
      </c>
      <c r="M4198" s="70" t="n"/>
      <c r="N4198" s="70" t="n"/>
      <c r="O4198" s="110">
        <f>O4191*$E4195/4+O4195*$E4206/4</f>
        <v/>
      </c>
      <c r="P4198" s="110">
        <f>P4191*$E4195/4+P4195*$E4206/4</f>
        <v/>
      </c>
      <c r="Q4198" s="110">
        <f>Q4191*$E4195/4+Q4195*$E4206/4</f>
        <v/>
      </c>
      <c r="R4198" s="110">
        <f>R4191*$E4195/4+R4195*$E4206/4</f>
        <v/>
      </c>
      <c r="S4198" s="110">
        <f>S4191*$E4195/4+S4195*$E4206/4</f>
        <v/>
      </c>
      <c r="T4198" s="110">
        <f>T4191*$E4195/4+T4195*$E4206/4</f>
        <v/>
      </c>
      <c r="U4198" s="110">
        <f>U4191*$E4195/4+U4195*$E4206/4</f>
        <v/>
      </c>
      <c r="V4198" s="110">
        <f>V4191*$E4195/4+V4195*$E4206/4</f>
        <v/>
      </c>
      <c r="W4198" s="110">
        <f>W4191*$E4195/4+W4195*$E4206/4</f>
        <v/>
      </c>
      <c r="X4198" s="110">
        <f>X4191*$E4195/4+X4195*$E4206/4</f>
        <v/>
      </c>
      <c r="Y4198" s="110">
        <f>Y4191*$E4195/4+Y4195*$E4206/4</f>
        <v/>
      </c>
      <c r="Z4198" s="110">
        <f>Z4191*$E4195/4+Z4195*$E4206/4</f>
        <v/>
      </c>
      <c r="AA4198" s="110">
        <f>AA4191*$E4195/4+AA4195*$E4206/4</f>
        <v/>
      </c>
      <c r="AB4198" s="110">
        <f>AB4191*$E4195/4+AB4195*$E4206/4</f>
        <v/>
      </c>
      <c r="AC4198" s="110">
        <f>AC4191*$E4195/4+AC4195*$E4206/4</f>
        <v/>
      </c>
      <c r="AD4198" s="110">
        <f>AD4191*$E4195/4+AD4195*$E4206/4</f>
        <v/>
      </c>
      <c r="AE4198" s="110">
        <f>AE4191*$E4195/4+AE4195*$E4206/4</f>
        <v/>
      </c>
      <c r="AF4198" s="110">
        <f>AF4191*$E4195/4+AF4195*$E4206/4</f>
        <v/>
      </c>
      <c r="AG4198" s="110">
        <f>AG4191*$E4195/4+AG4195*$E4206/4</f>
        <v/>
      </c>
      <c r="AH4198" s="110">
        <f>AH4191*$E4195/4+AH4195*$E4206/4</f>
        <v/>
      </c>
      <c r="AI4198" s="110">
        <f>AI4191*$E4195/4+AI4195*$E4206/4</f>
        <v/>
      </c>
      <c r="AJ4198" s="110">
        <f>AJ4191*$E4195/4+AJ4195*$E4206/4</f>
        <v/>
      </c>
      <c r="AK4198" s="110">
        <f>AK4191*$E4195/4+AK4195*$E4206/4</f>
        <v/>
      </c>
      <c r="AL4198" s="110">
        <f>AL4191*$E4195/4+AL4195*$E4206/4</f>
        <v/>
      </c>
      <c r="AM4198" s="110">
        <f>AM4191*$E4195/4+AM4195*$E4206/4</f>
        <v/>
      </c>
      <c r="AN4198" s="110">
        <f>AN4191*$E4195/4+AN4195*$E4206/4</f>
        <v/>
      </c>
      <c r="AO4198" s="110">
        <f>AO4191*$E4195/4+AO4195*$E4206/4</f>
        <v/>
      </c>
      <c r="AP4198" s="110">
        <f>AP4191*$E4195/4+AP4195*$E4206/4</f>
        <v/>
      </c>
      <c r="AQ4198" s="110">
        <f>AQ4191*$E4195/4+AQ4195*$E4206/4</f>
        <v/>
      </c>
      <c r="AR4198" s="110">
        <f>AR4191*$E4195/4+AR4195*$E4206/4</f>
        <v/>
      </c>
      <c r="AS4198" s="110">
        <f>AS4191*$E4195/4+AS4195*$E4206/4</f>
        <v/>
      </c>
      <c r="AT4198" s="110">
        <f>AT4191*$E4195/4+AT4195*$E4206/4</f>
        <v/>
      </c>
      <c r="AU4198" s="110">
        <f>AU4191*$E4195/4+AU4195*$E4206/4</f>
        <v/>
      </c>
      <c r="AV4198" s="110">
        <f>AV4191*$E4195/4+AV4195*$E4206/4</f>
        <v/>
      </c>
      <c r="AW4198" s="110">
        <f>AW4191*$E4195/4+AW4195*$E4206/4</f>
        <v/>
      </c>
      <c r="AX4198" s="110">
        <f>AX4191*$E4195/4+AX4195*$E4206/4</f>
        <v/>
      </c>
      <c r="AY4198" s="110">
        <f>AY4191*$E4195/4+AY4195*$E4206/4</f>
        <v/>
      </c>
      <c r="AZ4198" s="110">
        <f>AZ4191*$E4195/4+AZ4195*$E4206/4</f>
        <v/>
      </c>
      <c r="BA4198" s="110">
        <f>BA4191*$E4195/4+BA4195*$E4206/4</f>
        <v/>
      </c>
      <c r="BB4198" s="110">
        <f>BB4191*$E4195/4+BB4195*$E4206/4</f>
        <v/>
      </c>
      <c r="BC4198" s="110">
        <f>BC4191*$E4195/4+BC4195*$E4206/4</f>
        <v/>
      </c>
      <c r="BD4198" s="11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23" t="inlineStr">
        <is>
          <t>Yes</t>
        </is>
      </c>
      <c r="F4199" s="15" t="n"/>
      <c r="G4199" s="25" t="inlineStr">
        <is>
          <t>Date next break</t>
        </is>
      </c>
      <c r="H4199" s="118" t="n">
        <v>0</v>
      </c>
      <c r="I4199" s="25" t="inlineStr">
        <is>
          <t>Date fin</t>
        </is>
      </c>
      <c r="J4199" s="118" t="n">
        <v>44804</v>
      </c>
      <c r="K4199" s="108" t="n"/>
      <c r="L4199" s="20" t="inlineStr">
        <is>
          <t>Loyer indexé</t>
        </is>
      </c>
      <c r="M4199" s="72" t="n"/>
      <c r="N4199" s="72" t="n"/>
      <c r="O4199" s="11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1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1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1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1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1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1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1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1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1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1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1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1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1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1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1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1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1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1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1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1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1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1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1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1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1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1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1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1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1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1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1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1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1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1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1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1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1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1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1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1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1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24" t="n">
        <v>0</v>
      </c>
      <c r="F4200" s="15" t="n"/>
      <c r="I4200" s="15" t="n"/>
      <c r="J4200" s="108" t="n"/>
      <c r="K4200" s="108" t="n"/>
      <c r="L4200" s="20" t="inlineStr">
        <is>
          <t>Impact palier</t>
        </is>
      </c>
      <c r="M4200" s="72" t="n"/>
      <c r="N4200" s="72" t="n"/>
      <c r="O4200" s="11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1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1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1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1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1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1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1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1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1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1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1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1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1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1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1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1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1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1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1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1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1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1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1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1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1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1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1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1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1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1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1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1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1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1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1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1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1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1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1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1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1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24" t="inlineStr">
        <is>
          <t>Renew Manuel</t>
        </is>
      </c>
      <c r="F4201" s="44" t="n"/>
      <c r="G4201" s="43" t="inlineStr">
        <is>
          <t>Sortie</t>
        </is>
      </c>
      <c r="H4201" s="123" t="inlineStr">
        <is>
          <t>Fin de Bail</t>
        </is>
      </c>
      <c r="I4201" s="43" t="inlineStr">
        <is>
          <t>Date sortie (manuel)</t>
        </is>
      </c>
      <c r="J4201" s="122" t="n">
        <v>0</v>
      </c>
      <c r="K4201" s="108" t="n"/>
      <c r="L4201" s="20" t="inlineStr">
        <is>
          <t>Impact vacance future</t>
        </is>
      </c>
      <c r="M4201" s="72" t="n"/>
      <c r="N4201" s="72" t="n"/>
      <c r="O4201" s="111" t="n">
        <v>0</v>
      </c>
      <c r="P4201" s="111" t="n">
        <v>0</v>
      </c>
      <c r="Q4201" s="111" t="n">
        <v>0</v>
      </c>
      <c r="R4201" s="111" t="n">
        <v>0</v>
      </c>
      <c r="S4201" s="111" t="n">
        <v>0</v>
      </c>
      <c r="T4201" s="111" t="n">
        <v>0</v>
      </c>
      <c r="U4201" s="111" t="n">
        <v>0</v>
      </c>
      <c r="V4201" s="111" t="n">
        <v>0</v>
      </c>
      <c r="W4201" s="111" t="n">
        <v>0</v>
      </c>
      <c r="X4201" s="111" t="n">
        <v>0</v>
      </c>
      <c r="Y4201" s="111" t="n">
        <v>0</v>
      </c>
      <c r="Z4201" s="111" t="n">
        <v>0</v>
      </c>
      <c r="AA4201" s="111" t="n">
        <v>0</v>
      </c>
      <c r="AB4201" s="111" t="n">
        <v>0</v>
      </c>
      <c r="AC4201" s="111" t="n">
        <v>0</v>
      </c>
      <c r="AD4201" s="111" t="n">
        <v>0</v>
      </c>
      <c r="AE4201" s="111" t="n">
        <v>0</v>
      </c>
      <c r="AF4201" s="111" t="n">
        <v>0</v>
      </c>
      <c r="AG4201" s="111" t="n">
        <v>0</v>
      </c>
      <c r="AH4201" s="111" t="n">
        <v>0</v>
      </c>
      <c r="AI4201" s="111" t="n">
        <v>0</v>
      </c>
      <c r="AJ4201" s="111" t="n">
        <v>0</v>
      </c>
      <c r="AK4201" s="111" t="n">
        <v>0</v>
      </c>
      <c r="AL4201" s="111" t="n">
        <v>0</v>
      </c>
      <c r="AM4201" s="111" t="n">
        <v>0</v>
      </c>
      <c r="AN4201" s="111" t="n">
        <v>0</v>
      </c>
      <c r="AO4201" s="111" t="n">
        <v>0</v>
      </c>
      <c r="AP4201" s="111" t="n">
        <v>0</v>
      </c>
      <c r="AQ4201" s="111" t="n">
        <v>0</v>
      </c>
      <c r="AR4201" s="111" t="n">
        <v>0</v>
      </c>
      <c r="AS4201" s="111" t="n">
        <v>0</v>
      </c>
      <c r="AT4201" s="111" t="n">
        <v>0</v>
      </c>
      <c r="AU4201" s="111" t="n">
        <v>0</v>
      </c>
      <c r="AV4201" s="111" t="n">
        <v>0</v>
      </c>
      <c r="AW4201" s="111" t="n">
        <v>0</v>
      </c>
      <c r="AX4201" s="111" t="n">
        <v>0</v>
      </c>
      <c r="AY4201" s="111" t="n">
        <v>0</v>
      </c>
      <c r="AZ4201" s="111" t="n">
        <v>0</v>
      </c>
      <c r="BA4201" s="111" t="n">
        <v>0</v>
      </c>
      <c r="BB4201" s="111" t="n">
        <v>0</v>
      </c>
      <c r="BC4201" s="111" t="n">
        <v>0</v>
      </c>
      <c r="BD4201" s="11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22" t="n">
        <v>44804</v>
      </c>
      <c r="G4202" s="43" t="inlineStr">
        <is>
          <t>Vacance (mois)</t>
        </is>
      </c>
      <c r="H4202" s="124" t="n">
        <v>0</v>
      </c>
      <c r="I4202" s="43" t="inlineStr">
        <is>
          <t>Loyer futur (manuel)</t>
        </is>
      </c>
      <c r="J4202" s="12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12">
        <f>-(O4199+O4200)*IFERROR((O4189+O4193)/(O4191+O4195),0)</f>
        <v/>
      </c>
      <c r="P4202" s="112">
        <f>-(P4199+P4200)*IFERROR((P4189+P4193)/(P4191+P4195),0)</f>
        <v/>
      </c>
      <c r="Q4202" s="112">
        <f>-(Q4199+Q4200)*IFERROR((Q4189+Q4193)/(Q4191+Q4195),0)</f>
        <v/>
      </c>
      <c r="R4202" s="112">
        <f>-(R4199+R4200)*IFERROR((R4189+R4193)/(R4191+R4195),0)</f>
        <v/>
      </c>
      <c r="S4202" s="112">
        <f>-(S4199+S4200)*IFERROR((S4189+S4193)/(S4191+S4195),0)</f>
        <v/>
      </c>
      <c r="T4202" s="112">
        <f>-(T4199+T4200)*IFERROR((T4189+T4193)/(T4191+T4195),0)</f>
        <v/>
      </c>
      <c r="U4202" s="112">
        <f>-(U4199+U4200)*IFERROR((U4189+U4193)/(U4191+U4195),0)</f>
        <v/>
      </c>
      <c r="V4202" s="112">
        <f>-(V4199+V4200)*IFERROR((V4189+V4193)/(V4191+V4195),0)</f>
        <v/>
      </c>
      <c r="W4202" s="112">
        <f>-(W4199+W4200)*IFERROR((W4189+W4193)/(W4191+W4195),0)</f>
        <v/>
      </c>
      <c r="X4202" s="112">
        <f>-(X4199+X4200)*IFERROR((X4189+X4193)/(X4191+X4195),0)</f>
        <v/>
      </c>
      <c r="Y4202" s="112">
        <f>-(Y4199+Y4200)*IFERROR((Y4189+Y4193)/(Y4191+Y4195),0)</f>
        <v/>
      </c>
      <c r="Z4202" s="112">
        <f>-(Z4199+Z4200)*IFERROR((Z4189+Z4193)/(Z4191+Z4195),0)</f>
        <v/>
      </c>
      <c r="AA4202" s="112">
        <f>-(AA4199+AA4200)*IFERROR((AA4189+AA4193)/(AA4191+AA4195),0)</f>
        <v/>
      </c>
      <c r="AB4202" s="112">
        <f>-(AB4199+AB4200)*IFERROR((AB4189+AB4193)/(AB4191+AB4195),0)</f>
        <v/>
      </c>
      <c r="AC4202" s="112">
        <f>-(AC4199+AC4200)*IFERROR((AC4189+AC4193)/(AC4191+AC4195),0)</f>
        <v/>
      </c>
      <c r="AD4202" s="112">
        <f>-(AD4199+AD4200)*IFERROR((AD4189+AD4193)/(AD4191+AD4195),0)</f>
        <v/>
      </c>
      <c r="AE4202" s="112">
        <f>-(AE4199+AE4200)*IFERROR((AE4189+AE4193)/(AE4191+AE4195),0)</f>
        <v/>
      </c>
      <c r="AF4202" s="112">
        <f>-(AF4199+AF4200)*IFERROR((AF4189+AF4193)/(AF4191+AF4195),0)</f>
        <v/>
      </c>
      <c r="AG4202" s="112">
        <f>-(AG4199+AG4200)*IFERROR((AG4189+AG4193)/(AG4191+AG4195),0)</f>
        <v/>
      </c>
      <c r="AH4202" s="112">
        <f>-(AH4199+AH4200)*IFERROR((AH4189+AH4193)/(AH4191+AH4195),0)</f>
        <v/>
      </c>
      <c r="AI4202" s="112">
        <f>-(AI4199+AI4200)*IFERROR((AI4189+AI4193)/(AI4191+AI4195),0)</f>
        <v/>
      </c>
      <c r="AJ4202" s="112">
        <f>-(AJ4199+AJ4200)*IFERROR((AJ4189+AJ4193)/(AJ4191+AJ4195),0)</f>
        <v/>
      </c>
      <c r="AK4202" s="112">
        <f>-(AK4199+AK4200)*IFERROR((AK4189+AK4193)/(AK4191+AK4195),0)</f>
        <v/>
      </c>
      <c r="AL4202" s="112">
        <f>-(AL4199+AL4200)*IFERROR((AL4189+AL4193)/(AL4191+AL4195),0)</f>
        <v/>
      </c>
      <c r="AM4202" s="112">
        <f>-(AM4199+AM4200)*IFERROR((AM4189+AM4193)/(AM4191+AM4195),0)</f>
        <v/>
      </c>
      <c r="AN4202" s="112">
        <f>-(AN4199+AN4200)*IFERROR((AN4189+AN4193)/(AN4191+AN4195),0)</f>
        <v/>
      </c>
      <c r="AO4202" s="112">
        <f>-(AO4199+AO4200)*IFERROR((AO4189+AO4193)/(AO4191+AO4195),0)</f>
        <v/>
      </c>
      <c r="AP4202" s="112">
        <f>-(AP4199+AP4200)*IFERROR((AP4189+AP4193)/(AP4191+AP4195),0)</f>
        <v/>
      </c>
      <c r="AQ4202" s="112">
        <f>-(AQ4199+AQ4200)*IFERROR((AQ4189+AQ4193)/(AQ4191+AQ4195),0)</f>
        <v/>
      </c>
      <c r="AR4202" s="112">
        <f>-(AR4199+AR4200)*IFERROR((AR4189+AR4193)/(AR4191+AR4195),0)</f>
        <v/>
      </c>
      <c r="AS4202" s="112">
        <f>-(AS4199+AS4200)*IFERROR((AS4189+AS4193)/(AS4191+AS4195),0)</f>
        <v/>
      </c>
      <c r="AT4202" s="112">
        <f>-(AT4199+AT4200)*IFERROR((AT4189+AT4193)/(AT4191+AT4195),0)</f>
        <v/>
      </c>
      <c r="AU4202" s="112">
        <f>-(AU4199+AU4200)*IFERROR((AU4189+AU4193)/(AU4191+AU4195),0)</f>
        <v/>
      </c>
      <c r="AV4202" s="112">
        <f>-(AV4199+AV4200)*IFERROR((AV4189+AV4193)/(AV4191+AV4195),0)</f>
        <v/>
      </c>
      <c r="AW4202" s="112">
        <f>-(AW4199+AW4200)*IFERROR((AW4189+AW4193)/(AW4191+AW4195),0)</f>
        <v/>
      </c>
      <c r="AX4202" s="112">
        <f>-(AX4199+AX4200)*IFERROR((AX4189+AX4193)/(AX4191+AX4195),0)</f>
        <v/>
      </c>
      <c r="AY4202" s="112">
        <f>-(AY4199+AY4200)*IFERROR((AY4189+AY4193)/(AY4191+AY4195),0)</f>
        <v/>
      </c>
      <c r="AZ4202" s="112">
        <f>-(AZ4199+AZ4200)*IFERROR((AZ4189+AZ4193)/(AZ4191+AZ4195),0)</f>
        <v/>
      </c>
      <c r="BA4202" s="112">
        <f>-(BA4199+BA4200)*IFERROR((BA4189+BA4193)/(BA4191+BA4195),0)</f>
        <v/>
      </c>
      <c r="BB4202" s="112">
        <f>-(BB4199+BB4200)*IFERROR((BB4189+BB4193)/(BB4191+BB4195),0)</f>
        <v/>
      </c>
      <c r="BC4202" s="112">
        <f>-(BC4199+BC4200)*IFERROR((BC4189+BC4193)/(BC4191+BC4195),0)</f>
        <v/>
      </c>
      <c r="BD4202" s="11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0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21" t="inlineStr">
        <is>
          <t>SAS HSR 4</t>
        </is>
      </c>
      <c r="I4204" s="125" t="n"/>
      <c r="J4204" s="126" t="n"/>
      <c r="K4204" s="23" t="n"/>
      <c r="L4204" s="47" t="inlineStr">
        <is>
          <t>Loyer</t>
        </is>
      </c>
      <c r="M4204" s="81" t="n"/>
      <c r="N4204" s="81" t="n"/>
      <c r="O4204" s="114">
        <f>SUM(O4199:O4202)</f>
        <v/>
      </c>
      <c r="P4204" s="114">
        <f>SUM(P4199:P4202)</f>
        <v/>
      </c>
      <c r="Q4204" s="114">
        <f>SUM(Q4199:Q4202)</f>
        <v/>
      </c>
      <c r="R4204" s="114">
        <f>SUM(R4199:R4202)</f>
        <v/>
      </c>
      <c r="S4204" s="114">
        <f>SUM(S4199:S4202)</f>
        <v/>
      </c>
      <c r="T4204" s="114">
        <f>SUM(T4199:T4202)</f>
        <v/>
      </c>
      <c r="U4204" s="114">
        <f>SUM(U4199:U4202)</f>
        <v/>
      </c>
      <c r="V4204" s="114">
        <f>SUM(V4199:V4202)</f>
        <v/>
      </c>
      <c r="W4204" s="114">
        <f>SUM(W4199:W4202)</f>
        <v/>
      </c>
      <c r="X4204" s="114">
        <f>SUM(X4199:X4202)</f>
        <v/>
      </c>
      <c r="Y4204" s="114">
        <f>SUM(Y4199:Y4202)</f>
        <v/>
      </c>
      <c r="Z4204" s="114">
        <f>SUM(Z4199:Z4202)</f>
        <v/>
      </c>
      <c r="AA4204" s="114">
        <f>SUM(AA4199:AA4202)</f>
        <v/>
      </c>
      <c r="AB4204" s="114">
        <f>SUM(AB4199:AB4202)</f>
        <v/>
      </c>
      <c r="AC4204" s="114">
        <f>SUM(AC4199:AC4202)</f>
        <v/>
      </c>
      <c r="AD4204" s="114">
        <f>SUM(AD4199:AD4202)</f>
        <v/>
      </c>
      <c r="AE4204" s="114">
        <f>SUM(AE4199:AE4202)</f>
        <v/>
      </c>
      <c r="AF4204" s="114">
        <f>SUM(AF4199:AF4202)</f>
        <v/>
      </c>
      <c r="AG4204" s="114">
        <f>SUM(AG4199:AG4202)</f>
        <v/>
      </c>
      <c r="AH4204" s="114">
        <f>SUM(AH4199:AH4202)</f>
        <v/>
      </c>
      <c r="AI4204" s="114">
        <f>SUM(AI4199:AI4202)</f>
        <v/>
      </c>
      <c r="AJ4204" s="114">
        <f>SUM(AJ4199:AJ4202)</f>
        <v/>
      </c>
      <c r="AK4204" s="114">
        <f>SUM(AK4199:AK4202)</f>
        <v/>
      </c>
      <c r="AL4204" s="114">
        <f>SUM(AL4199:AL4202)</f>
        <v/>
      </c>
      <c r="AM4204" s="114">
        <f>SUM(AM4199:AM4202)</f>
        <v/>
      </c>
      <c r="AN4204" s="114">
        <f>SUM(AN4199:AN4202)</f>
        <v/>
      </c>
      <c r="AO4204" s="114">
        <f>SUM(AO4199:AO4202)</f>
        <v/>
      </c>
      <c r="AP4204" s="114">
        <f>SUM(AP4199:AP4202)</f>
        <v/>
      </c>
      <c r="AQ4204" s="114">
        <f>SUM(AQ4199:AQ4202)</f>
        <v/>
      </c>
      <c r="AR4204" s="114">
        <f>SUM(AR4199:AR4202)</f>
        <v/>
      </c>
      <c r="AS4204" s="114">
        <f>SUM(AS4199:AS4202)</f>
        <v/>
      </c>
      <c r="AT4204" s="114">
        <f>SUM(AT4199:AT4202)</f>
        <v/>
      </c>
      <c r="AU4204" s="114">
        <f>SUM(AU4199:AU4202)</f>
        <v/>
      </c>
      <c r="AV4204" s="114">
        <f>SUM(AV4199:AV4202)</f>
        <v/>
      </c>
      <c r="AW4204" s="114">
        <f>SUM(AW4199:AW4202)</f>
        <v/>
      </c>
      <c r="AX4204" s="114">
        <f>SUM(AX4199:AX4202)</f>
        <v/>
      </c>
      <c r="AY4204" s="114">
        <f>SUM(AY4199:AY4202)</f>
        <v/>
      </c>
      <c r="AZ4204" s="114">
        <f>SUM(AZ4199:AZ4202)</f>
        <v/>
      </c>
      <c r="BA4204" s="114">
        <f>SUM(BA4199:BA4202)</f>
        <v/>
      </c>
      <c r="BB4204" s="114">
        <f>SUM(BB4199:BB4202)</f>
        <v/>
      </c>
      <c r="BC4204" s="114">
        <f>SUM(BC4199:BC4202)</f>
        <v/>
      </c>
      <c r="BD4204" s="11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2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21" t="n">
        <v>8915.189639222941</v>
      </c>
      <c r="F4206" s="15" t="n"/>
      <c r="G4206" s="49" t="inlineStr">
        <is>
          <t>Palier 1 New</t>
        </is>
      </c>
      <c r="H4206" s="121" t="n">
        <v>0</v>
      </c>
      <c r="I4206" s="122" t="n">
        <v>0</v>
      </c>
      <c r="J4206" s="122" t="n">
        <v>0</v>
      </c>
      <c r="K4206" s="23" t="n"/>
      <c r="L4206" s="50" t="inlineStr">
        <is>
          <t>DE / DAB</t>
        </is>
      </c>
      <c r="M4206" s="70" t="n"/>
      <c r="N4206" s="70" t="n"/>
      <c r="O4206" s="110">
        <f>IFERROR(((O$3&gt;=$E4205)*(O$2&lt;=$E4205))*$E4209,"")</f>
        <v/>
      </c>
      <c r="P4206" s="110">
        <f>IFERROR(((P$3&gt;=$E4205)*(P$2&lt;=$E4205))*$E4209,"")</f>
        <v/>
      </c>
      <c r="Q4206" s="110">
        <f>IFERROR(((Q$3&gt;=$E4205)*(Q$2&lt;=$E4205))*$E4209,"")</f>
        <v/>
      </c>
      <c r="R4206" s="110">
        <f>IFERROR(((R$3&gt;=$E4205)*(R$2&lt;=$E4205))*$E4209,"")</f>
        <v/>
      </c>
      <c r="S4206" s="110">
        <f>IFERROR(((S$3&gt;=$E4205)*(S$2&lt;=$E4205))*$E4209,"")</f>
        <v/>
      </c>
      <c r="T4206" s="110">
        <f>IFERROR(((T$3&gt;=$E4205)*(T$2&lt;=$E4205))*$E4209,"")</f>
        <v/>
      </c>
      <c r="U4206" s="110">
        <f>IFERROR(((U$3&gt;=$E4205)*(U$2&lt;=$E4205))*$E4209,"")</f>
        <v/>
      </c>
      <c r="V4206" s="110">
        <f>IFERROR(((V$3&gt;=$E4205)*(V$2&lt;=$E4205))*$E4209,"")</f>
        <v/>
      </c>
      <c r="W4206" s="110">
        <f>IFERROR(((W$3&gt;=$E4205)*(W$2&lt;=$E4205))*$E4209,"")</f>
        <v/>
      </c>
      <c r="X4206" s="110">
        <f>IFERROR(((X$3&gt;=$E4205)*(X$2&lt;=$E4205))*$E4209,"")</f>
        <v/>
      </c>
      <c r="Y4206" s="110">
        <f>IFERROR(((Y$3&gt;=$E4205)*(Y$2&lt;=$E4205))*$E4209,"")</f>
        <v/>
      </c>
      <c r="Z4206" s="110">
        <f>IFERROR(((Z$3&gt;=$E4205)*(Z$2&lt;=$E4205))*$E4209,"")</f>
        <v/>
      </c>
      <c r="AA4206" s="110">
        <f>IFERROR(((AA$3&gt;=$E4205)*(AA$2&lt;=$E4205))*$E4209,"")</f>
        <v/>
      </c>
      <c r="AB4206" s="110">
        <f>IFERROR(((AB$3&gt;=$E4205)*(AB$2&lt;=$E4205))*$E4209,"")</f>
        <v/>
      </c>
      <c r="AC4206" s="110">
        <f>IFERROR(((AC$3&gt;=$E4205)*(AC$2&lt;=$E4205))*$E4209,"")</f>
        <v/>
      </c>
      <c r="AD4206" s="110">
        <f>IFERROR(((AD$3&gt;=$E4205)*(AD$2&lt;=$E4205))*$E4209,"")</f>
        <v/>
      </c>
      <c r="AE4206" s="110">
        <f>IFERROR(((AE$3&gt;=$E4205)*(AE$2&lt;=$E4205))*$E4209,"")</f>
        <v/>
      </c>
      <c r="AF4206" s="110">
        <f>IFERROR(((AF$3&gt;=$E4205)*(AF$2&lt;=$E4205))*$E4209,"")</f>
        <v/>
      </c>
      <c r="AG4206" s="110">
        <f>IFERROR(((AG$3&gt;=$E4205)*(AG$2&lt;=$E4205))*$E4209,"")</f>
        <v/>
      </c>
      <c r="AH4206" s="110">
        <f>IFERROR(((AH$3&gt;=$E4205)*(AH$2&lt;=$E4205))*$E4209,"")</f>
        <v/>
      </c>
      <c r="AI4206" s="110">
        <f>IFERROR(((AI$3&gt;=$E4205)*(AI$2&lt;=$E4205))*$E4209,"")</f>
        <v/>
      </c>
      <c r="AJ4206" s="110">
        <f>IFERROR(((AJ$3&gt;=$E4205)*(AJ$2&lt;=$E4205))*$E4209,"")</f>
        <v/>
      </c>
      <c r="AK4206" s="110">
        <f>IFERROR(((AK$3&gt;=$E4205)*(AK$2&lt;=$E4205))*$E4209,"")</f>
        <v/>
      </c>
      <c r="AL4206" s="110">
        <f>IFERROR(((AL$3&gt;=$E4205)*(AL$2&lt;=$E4205))*$E4209,"")</f>
        <v/>
      </c>
      <c r="AM4206" s="110">
        <f>IFERROR(((AM$3&gt;=$E4205)*(AM$2&lt;=$E4205))*$E4209,"")</f>
        <v/>
      </c>
      <c r="AN4206" s="110">
        <f>IFERROR(((AN$3&gt;=$E4205)*(AN$2&lt;=$E4205))*$E4209,"")</f>
        <v/>
      </c>
      <c r="AO4206" s="110">
        <f>IFERROR(((AO$3&gt;=$E4205)*(AO$2&lt;=$E4205))*$E4209,"")</f>
        <v/>
      </c>
      <c r="AP4206" s="110">
        <f>IFERROR(((AP$3&gt;=$E4205)*(AP$2&lt;=$E4205))*$E4209,"")</f>
        <v/>
      </c>
      <c r="AQ4206" s="110">
        <f>IFERROR(((AQ$3&gt;=$E4205)*(AQ$2&lt;=$E4205))*$E4209,"")</f>
        <v/>
      </c>
      <c r="AR4206" s="110">
        <f>IFERROR(((AR$3&gt;=$E4205)*(AR$2&lt;=$E4205))*$E4209,"")</f>
        <v/>
      </c>
      <c r="AS4206" s="110">
        <f>IFERROR(((AS$3&gt;=$E4205)*(AS$2&lt;=$E4205))*$E4209,"")</f>
        <v/>
      </c>
      <c r="AT4206" s="110">
        <f>IFERROR(((AT$3&gt;=$E4205)*(AT$2&lt;=$E4205))*$E4209,"")</f>
        <v/>
      </c>
      <c r="AU4206" s="110">
        <f>IFERROR(((AU$3&gt;=$E4205)*(AU$2&lt;=$E4205))*$E4209,"")</f>
        <v/>
      </c>
      <c r="AV4206" s="110">
        <f>IFERROR(((AV$3&gt;=$E4205)*(AV$2&lt;=$E4205))*$E4209,"")</f>
        <v/>
      </c>
      <c r="AW4206" s="110">
        <f>IFERROR(((AW$3&gt;=$E4205)*(AW$2&lt;=$E4205))*$E4209,"")</f>
        <v/>
      </c>
      <c r="AX4206" s="110">
        <f>IFERROR(((AX$3&gt;=$E4205)*(AX$2&lt;=$E4205))*$E4209,"")</f>
        <v/>
      </c>
      <c r="AY4206" s="110">
        <f>IFERROR(((AY$3&gt;=$E4205)*(AY$2&lt;=$E4205))*$E4209,"")</f>
        <v/>
      </c>
      <c r="AZ4206" s="110">
        <f>IFERROR(((AZ$3&gt;=$E4205)*(AZ$2&lt;=$E4205))*$E4209,"")</f>
        <v/>
      </c>
      <c r="BA4206" s="110">
        <f>IFERROR(((BA$3&gt;=$E4205)*(BA$2&lt;=$E4205))*$E4209,"")</f>
        <v/>
      </c>
      <c r="BB4206" s="110">
        <f>IFERROR(((BB$3&gt;=$E4205)*(BB$2&lt;=$E4205))*$E4209,"")</f>
        <v/>
      </c>
      <c r="BC4206" s="110">
        <f>IFERROR(((BC$3&gt;=$E4205)*(BC$2&lt;=$E4205))*$E4209,"")</f>
        <v/>
      </c>
      <c r="BD4206" s="11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21" t="n">
        <v>0</v>
      </c>
      <c r="I4207" s="122" t="n">
        <v>0</v>
      </c>
      <c r="J4207" s="122" t="n">
        <v>0</v>
      </c>
      <c r="K4207" s="23" t="n"/>
      <c r="L4207" s="52" t="inlineStr">
        <is>
          <t>IR</t>
        </is>
      </c>
      <c r="M4207" s="72" t="n"/>
      <c r="N4207" s="72" t="n"/>
      <c r="O4207" s="111">
        <f>IFERROR(((O$3&gt;=$E4202)*(O$2&lt;=$E4202))*$H4210,"")</f>
        <v/>
      </c>
      <c r="P4207" s="111">
        <f>IFERROR(((P$3&gt;=$E4202)*(P$2&lt;=$E4202))*$H4210,"")</f>
        <v/>
      </c>
      <c r="Q4207" s="111">
        <f>IFERROR(((Q$3&gt;=$E4202)*(Q$2&lt;=$E4202))*$H4210,"")</f>
        <v/>
      </c>
      <c r="R4207" s="111">
        <f>IFERROR(((R$3&gt;=$E4202)*(R$2&lt;=$E4202))*$H4210,"")</f>
        <v/>
      </c>
      <c r="S4207" s="111">
        <f>IFERROR(((S$3&gt;=$E4202)*(S$2&lt;=$E4202))*$H4210,"")</f>
        <v/>
      </c>
      <c r="T4207" s="111">
        <f>IFERROR(((T$3&gt;=$E4202)*(T$2&lt;=$E4202))*$H4210,"")</f>
        <v/>
      </c>
      <c r="U4207" s="111">
        <f>IFERROR(((U$3&gt;=$E4202)*(U$2&lt;=$E4202))*$H4210,"")</f>
        <v/>
      </c>
      <c r="V4207" s="111">
        <f>IFERROR(((V$3&gt;=$E4202)*(V$2&lt;=$E4202))*$H4210,"")</f>
        <v/>
      </c>
      <c r="W4207" s="111">
        <f>IFERROR(((W$3&gt;=$E4202)*(W$2&lt;=$E4202))*$H4210,"")</f>
        <v/>
      </c>
      <c r="X4207" s="111">
        <f>IFERROR(((X$3&gt;=$E4202)*(X$2&lt;=$E4202))*$H4210,"")</f>
        <v/>
      </c>
      <c r="Y4207" s="111">
        <f>IFERROR(((Y$3&gt;=$E4202)*(Y$2&lt;=$E4202))*$H4210,"")</f>
        <v/>
      </c>
      <c r="Z4207" s="111">
        <f>IFERROR(((Z$3&gt;=$E4202)*(Z$2&lt;=$E4202))*$H4210,"")</f>
        <v/>
      </c>
      <c r="AA4207" s="111">
        <f>IFERROR(((AA$3&gt;=$E4202)*(AA$2&lt;=$E4202))*$H4210,"")</f>
        <v/>
      </c>
      <c r="AB4207" s="111">
        <f>IFERROR(((AB$3&gt;=$E4202)*(AB$2&lt;=$E4202))*$H4210,"")</f>
        <v/>
      </c>
      <c r="AC4207" s="111">
        <f>IFERROR(((AC$3&gt;=$E4202)*(AC$2&lt;=$E4202))*$H4210,"")</f>
        <v/>
      </c>
      <c r="AD4207" s="111">
        <f>IFERROR(((AD$3&gt;=$E4202)*(AD$2&lt;=$E4202))*$H4210,"")</f>
        <v/>
      </c>
      <c r="AE4207" s="111">
        <f>IFERROR(((AE$3&gt;=$E4202)*(AE$2&lt;=$E4202))*$H4210,"")</f>
        <v/>
      </c>
      <c r="AF4207" s="111">
        <f>IFERROR(((AF$3&gt;=$E4202)*(AF$2&lt;=$E4202))*$H4210,"")</f>
        <v/>
      </c>
      <c r="AG4207" s="111">
        <f>IFERROR(((AG$3&gt;=$E4202)*(AG$2&lt;=$E4202))*$H4210,"")</f>
        <v/>
      </c>
      <c r="AH4207" s="111">
        <f>IFERROR(((AH$3&gt;=$E4202)*(AH$2&lt;=$E4202))*$H4210,"")</f>
        <v/>
      </c>
      <c r="AI4207" s="111">
        <f>IFERROR(((AI$3&gt;=$E4202)*(AI$2&lt;=$E4202))*$H4210,"")</f>
        <v/>
      </c>
      <c r="AJ4207" s="111">
        <f>IFERROR(((AJ$3&gt;=$E4202)*(AJ$2&lt;=$E4202))*$H4210,"")</f>
        <v/>
      </c>
      <c r="AK4207" s="111">
        <f>IFERROR(((AK$3&gt;=$E4202)*(AK$2&lt;=$E4202))*$H4210,"")</f>
        <v/>
      </c>
      <c r="AL4207" s="111">
        <f>IFERROR(((AL$3&gt;=$E4202)*(AL$2&lt;=$E4202))*$H4210,"")</f>
        <v/>
      </c>
      <c r="AM4207" s="111">
        <f>IFERROR(((AM$3&gt;=$E4202)*(AM$2&lt;=$E4202))*$H4210,"")</f>
        <v/>
      </c>
      <c r="AN4207" s="111">
        <f>IFERROR(((AN$3&gt;=$E4202)*(AN$2&lt;=$E4202))*$H4210,"")</f>
        <v/>
      </c>
      <c r="AO4207" s="111">
        <f>IFERROR(((AO$3&gt;=$E4202)*(AO$2&lt;=$E4202))*$H4210,"")</f>
        <v/>
      </c>
      <c r="AP4207" s="111">
        <f>IFERROR(((AP$3&gt;=$E4202)*(AP$2&lt;=$E4202))*$H4210,"")</f>
        <v/>
      </c>
      <c r="AQ4207" s="111">
        <f>IFERROR(((AQ$3&gt;=$E4202)*(AQ$2&lt;=$E4202))*$H4210,"")</f>
        <v/>
      </c>
      <c r="AR4207" s="111">
        <f>IFERROR(((AR$3&gt;=$E4202)*(AR$2&lt;=$E4202))*$H4210,"")</f>
        <v/>
      </c>
      <c r="AS4207" s="111">
        <f>IFERROR(((AS$3&gt;=$E4202)*(AS$2&lt;=$E4202))*$H4210,"")</f>
        <v/>
      </c>
      <c r="AT4207" s="111">
        <f>IFERROR(((AT$3&gt;=$E4202)*(AT$2&lt;=$E4202))*$H4210,"")</f>
        <v/>
      </c>
      <c r="AU4207" s="111">
        <f>IFERROR(((AU$3&gt;=$E4202)*(AU$2&lt;=$E4202))*$H4210,"")</f>
        <v/>
      </c>
      <c r="AV4207" s="111">
        <f>IFERROR(((AV$3&gt;=$E4202)*(AV$2&lt;=$E4202))*$H4210,"")</f>
        <v/>
      </c>
      <c r="AW4207" s="111">
        <f>IFERROR(((AW$3&gt;=$E4202)*(AW$2&lt;=$E4202))*$H4210,"")</f>
        <v/>
      </c>
      <c r="AX4207" s="111">
        <f>IFERROR(((AX$3&gt;=$E4202)*(AX$2&lt;=$E4202))*$H4210,"")</f>
        <v/>
      </c>
      <c r="AY4207" s="111">
        <f>IFERROR(((AY$3&gt;=$E4202)*(AY$2&lt;=$E4202))*$H4210,"")</f>
        <v/>
      </c>
      <c r="AZ4207" s="111">
        <f>IFERROR(((AZ$3&gt;=$E4202)*(AZ$2&lt;=$E4202))*$H4210,"")</f>
        <v/>
      </c>
      <c r="BA4207" s="111">
        <f>IFERROR(((BA$3&gt;=$E4202)*(BA$2&lt;=$E4202))*$H4210,"")</f>
        <v/>
      </c>
      <c r="BB4207" s="111">
        <f>IFERROR(((BB$3&gt;=$E4202)*(BB$2&lt;=$E4202))*$H4210,"")</f>
        <v/>
      </c>
      <c r="BC4207" s="111">
        <f>IFERROR(((BC$3&gt;=$E4202)*(BC$2&lt;=$E4202))*$H4210,"")</f>
        <v/>
      </c>
      <c r="BD4207" s="11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24" t="n">
        <v>0</v>
      </c>
      <c r="F4208" s="15" t="n"/>
      <c r="G4208" s="49" t="inlineStr">
        <is>
          <t>Palier 3 New</t>
        </is>
      </c>
      <c r="H4208" s="121" t="n">
        <v>0</v>
      </c>
      <c r="I4208" s="122" t="n">
        <v>0</v>
      </c>
      <c r="J4208" s="122" t="n">
        <v>0</v>
      </c>
      <c r="L4208" s="52" t="inlineStr">
        <is>
          <t>FOC</t>
        </is>
      </c>
      <c r="M4208" s="72" t="n"/>
      <c r="N4208" s="72" t="n"/>
      <c r="O4208" s="111">
        <f>IFERROR(((O$3&gt;=$E4205)*(O$2&lt;=$E4205))*$J4210,"")</f>
        <v/>
      </c>
      <c r="P4208" s="111">
        <f>IFERROR(((P$3&gt;=$E4205)*(P$2&lt;=$E4205))*$J4210,"")</f>
        <v/>
      </c>
      <c r="Q4208" s="111">
        <f>IFERROR(((Q$3&gt;=$E4205)*(Q$2&lt;=$E4205))*$J4210,"")</f>
        <v/>
      </c>
      <c r="R4208" s="111">
        <f>IFERROR(((R$3&gt;=$E4205)*(R$2&lt;=$E4205))*$J4210,"")</f>
        <v/>
      </c>
      <c r="S4208" s="111">
        <f>IFERROR(((S$3&gt;=$E4205)*(S$2&lt;=$E4205))*$J4210,"")</f>
        <v/>
      </c>
      <c r="T4208" s="111">
        <f>IFERROR(((T$3&gt;=$E4205)*(T$2&lt;=$E4205))*$J4210,"")</f>
        <v/>
      </c>
      <c r="U4208" s="111">
        <f>IFERROR(((U$3&gt;=$E4205)*(U$2&lt;=$E4205))*$J4210,"")</f>
        <v/>
      </c>
      <c r="V4208" s="111">
        <f>IFERROR(((V$3&gt;=$E4205)*(V$2&lt;=$E4205))*$J4210,"")</f>
        <v/>
      </c>
      <c r="W4208" s="111">
        <f>IFERROR(((W$3&gt;=$E4205)*(W$2&lt;=$E4205))*$J4210,"")</f>
        <v/>
      </c>
      <c r="X4208" s="111">
        <f>IFERROR(((X$3&gt;=$E4205)*(X$2&lt;=$E4205))*$J4210,"")</f>
        <v/>
      </c>
      <c r="Y4208" s="111">
        <f>IFERROR(((Y$3&gt;=$E4205)*(Y$2&lt;=$E4205))*$J4210,"")</f>
        <v/>
      </c>
      <c r="Z4208" s="111">
        <f>IFERROR(((Z$3&gt;=$E4205)*(Z$2&lt;=$E4205))*$J4210,"")</f>
        <v/>
      </c>
      <c r="AA4208" s="111">
        <f>IFERROR(((AA$3&gt;=$E4205)*(AA$2&lt;=$E4205))*$J4210,"")</f>
        <v/>
      </c>
      <c r="AB4208" s="111">
        <f>IFERROR(((AB$3&gt;=$E4205)*(AB$2&lt;=$E4205))*$J4210,"")</f>
        <v/>
      </c>
      <c r="AC4208" s="111">
        <f>IFERROR(((AC$3&gt;=$E4205)*(AC$2&lt;=$E4205))*$J4210,"")</f>
        <v/>
      </c>
      <c r="AD4208" s="111">
        <f>IFERROR(((AD$3&gt;=$E4205)*(AD$2&lt;=$E4205))*$J4210,"")</f>
        <v/>
      </c>
      <c r="AE4208" s="111">
        <f>IFERROR(((AE$3&gt;=$E4205)*(AE$2&lt;=$E4205))*$J4210,"")</f>
        <v/>
      </c>
      <c r="AF4208" s="111">
        <f>IFERROR(((AF$3&gt;=$E4205)*(AF$2&lt;=$E4205))*$J4210,"")</f>
        <v/>
      </c>
      <c r="AG4208" s="111">
        <f>IFERROR(((AG$3&gt;=$E4205)*(AG$2&lt;=$E4205))*$J4210,"")</f>
        <v/>
      </c>
      <c r="AH4208" s="111">
        <f>IFERROR(((AH$3&gt;=$E4205)*(AH$2&lt;=$E4205))*$J4210,"")</f>
        <v/>
      </c>
      <c r="AI4208" s="111">
        <f>IFERROR(((AI$3&gt;=$E4205)*(AI$2&lt;=$E4205))*$J4210,"")</f>
        <v/>
      </c>
      <c r="AJ4208" s="111">
        <f>IFERROR(((AJ$3&gt;=$E4205)*(AJ$2&lt;=$E4205))*$J4210,"")</f>
        <v/>
      </c>
      <c r="AK4208" s="111">
        <f>IFERROR(((AK$3&gt;=$E4205)*(AK$2&lt;=$E4205))*$J4210,"")</f>
        <v/>
      </c>
      <c r="AL4208" s="111">
        <f>IFERROR(((AL$3&gt;=$E4205)*(AL$2&lt;=$E4205))*$J4210,"")</f>
        <v/>
      </c>
      <c r="AM4208" s="111">
        <f>IFERROR(((AM$3&gt;=$E4205)*(AM$2&lt;=$E4205))*$J4210,"")</f>
        <v/>
      </c>
      <c r="AN4208" s="111">
        <f>IFERROR(((AN$3&gt;=$E4205)*(AN$2&lt;=$E4205))*$J4210,"")</f>
        <v/>
      </c>
      <c r="AO4208" s="111">
        <f>IFERROR(((AO$3&gt;=$E4205)*(AO$2&lt;=$E4205))*$J4210,"")</f>
        <v/>
      </c>
      <c r="AP4208" s="111">
        <f>IFERROR(((AP$3&gt;=$E4205)*(AP$2&lt;=$E4205))*$J4210,"")</f>
        <v/>
      </c>
      <c r="AQ4208" s="111">
        <f>IFERROR(((AQ$3&gt;=$E4205)*(AQ$2&lt;=$E4205))*$J4210,"")</f>
        <v/>
      </c>
      <c r="AR4208" s="111">
        <f>IFERROR(((AR$3&gt;=$E4205)*(AR$2&lt;=$E4205))*$J4210,"")</f>
        <v/>
      </c>
      <c r="AS4208" s="111">
        <f>IFERROR(((AS$3&gt;=$E4205)*(AS$2&lt;=$E4205))*$J4210,"")</f>
        <v/>
      </c>
      <c r="AT4208" s="111">
        <f>IFERROR(((AT$3&gt;=$E4205)*(AT$2&lt;=$E4205))*$J4210,"")</f>
        <v/>
      </c>
      <c r="AU4208" s="111">
        <f>IFERROR(((AU$3&gt;=$E4205)*(AU$2&lt;=$E4205))*$J4210,"")</f>
        <v/>
      </c>
      <c r="AV4208" s="111">
        <f>IFERROR(((AV$3&gt;=$E4205)*(AV$2&lt;=$E4205))*$J4210,"")</f>
        <v/>
      </c>
      <c r="AW4208" s="111">
        <f>IFERROR(((AW$3&gt;=$E4205)*(AW$2&lt;=$E4205))*$J4210,"")</f>
        <v/>
      </c>
      <c r="AX4208" s="111">
        <f>IFERROR(((AX$3&gt;=$E4205)*(AX$2&lt;=$E4205))*$J4210,"")</f>
        <v/>
      </c>
      <c r="AY4208" s="111">
        <f>IFERROR(((AY$3&gt;=$E4205)*(AY$2&lt;=$E4205))*$J4210,"")</f>
        <v/>
      </c>
      <c r="AZ4208" s="111">
        <f>IFERROR(((AZ$3&gt;=$E4205)*(AZ$2&lt;=$E4205))*$J4210,"")</f>
        <v/>
      </c>
      <c r="BA4208" s="111">
        <f>IFERROR(((BA$3&gt;=$E4205)*(BA$2&lt;=$E4205))*$J4210,"")</f>
        <v/>
      </c>
      <c r="BB4208" s="111">
        <f>IFERROR(((BB$3&gt;=$E4205)*(BB$2&lt;=$E4205))*$J4210,"")</f>
        <v/>
      </c>
      <c r="BC4208" s="111">
        <f>IFERROR(((BC$3&gt;=$E4205)*(BC$2&lt;=$E4205))*$J4210,"")</f>
        <v/>
      </c>
      <c r="BD4208" s="11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21" t="n">
        <v>0</v>
      </c>
      <c r="F4209" s="15" t="n"/>
      <c r="G4209" s="12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11">
        <f>IFERROR(((O$3&gt;=$J4199)*(O$2&lt;=$J4199))*$E4210,"")</f>
        <v/>
      </c>
      <c r="P4209" s="111">
        <f>IFERROR(((P$3&gt;=$J4199)*(P$2&lt;=$J4199))*$E4210,"")</f>
        <v/>
      </c>
      <c r="Q4209" s="111">
        <f>IFERROR(((Q$3&gt;=$J4199)*(Q$2&lt;=$J4199))*$E4210,"")</f>
        <v/>
      </c>
      <c r="R4209" s="111">
        <f>IFERROR(((R$3&gt;=$J4199)*(R$2&lt;=$J4199))*$E4210,"")</f>
        <v/>
      </c>
      <c r="S4209" s="111">
        <f>IFERROR(((S$3&gt;=$J4199)*(S$2&lt;=$J4199))*$E4210,"")</f>
        <v/>
      </c>
      <c r="T4209" s="111">
        <f>IFERROR(((T$3&gt;=$J4199)*(T$2&lt;=$J4199))*$E4210,"")</f>
        <v/>
      </c>
      <c r="U4209" s="111">
        <f>IFERROR(((U$3&gt;=$J4199)*(U$2&lt;=$J4199))*$E4210,"")</f>
        <v/>
      </c>
      <c r="V4209" s="111">
        <f>IFERROR(((V$3&gt;=$J4199)*(V$2&lt;=$J4199))*$E4210,"")</f>
        <v/>
      </c>
      <c r="W4209" s="111">
        <f>IFERROR(((W$3&gt;=$J4199)*(W$2&lt;=$J4199))*$E4210,"")</f>
        <v/>
      </c>
      <c r="X4209" s="111">
        <f>IFERROR(((X$3&gt;=$J4199)*(X$2&lt;=$J4199))*$E4210,"")</f>
        <v/>
      </c>
      <c r="Y4209" s="111">
        <f>IFERROR(((Y$3&gt;=$J4199)*(Y$2&lt;=$J4199))*$E4210,"")</f>
        <v/>
      </c>
      <c r="Z4209" s="111">
        <f>IFERROR(((Z$3&gt;=$J4199)*(Z$2&lt;=$J4199))*$E4210,"")</f>
        <v/>
      </c>
      <c r="AA4209" s="111">
        <f>IFERROR(((AA$3&gt;=$J4199)*(AA$2&lt;=$J4199))*$E4210,"")</f>
        <v/>
      </c>
      <c r="AB4209" s="111">
        <f>IFERROR(((AB$3&gt;=$J4199)*(AB$2&lt;=$J4199))*$E4210,"")</f>
        <v/>
      </c>
      <c r="AC4209" s="111">
        <f>IFERROR(((AC$3&gt;=$J4199)*(AC$2&lt;=$J4199))*$E4210,"")</f>
        <v/>
      </c>
      <c r="AD4209" s="111">
        <f>IFERROR(((AD$3&gt;=$J4199)*(AD$2&lt;=$J4199))*$E4210,"")</f>
        <v/>
      </c>
      <c r="AE4209" s="111">
        <f>IFERROR(((AE$3&gt;=$J4199)*(AE$2&lt;=$J4199))*$E4210,"")</f>
        <v/>
      </c>
      <c r="AF4209" s="111">
        <f>IFERROR(((AF$3&gt;=$J4199)*(AF$2&lt;=$J4199))*$E4210,"")</f>
        <v/>
      </c>
      <c r="AG4209" s="111">
        <f>IFERROR(((AG$3&gt;=$J4199)*(AG$2&lt;=$J4199))*$E4210,"")</f>
        <v/>
      </c>
      <c r="AH4209" s="111">
        <f>IFERROR(((AH$3&gt;=$J4199)*(AH$2&lt;=$J4199))*$E4210,"")</f>
        <v/>
      </c>
      <c r="AI4209" s="111">
        <f>IFERROR(((AI$3&gt;=$J4199)*(AI$2&lt;=$J4199))*$E4210,"")</f>
        <v/>
      </c>
      <c r="AJ4209" s="111">
        <f>IFERROR(((AJ$3&gt;=$J4199)*(AJ$2&lt;=$J4199))*$E4210,"")</f>
        <v/>
      </c>
      <c r="AK4209" s="111">
        <f>IFERROR(((AK$3&gt;=$J4199)*(AK$2&lt;=$J4199))*$E4210,"")</f>
        <v/>
      </c>
      <c r="AL4209" s="111">
        <f>IFERROR(((AL$3&gt;=$J4199)*(AL$2&lt;=$J4199))*$E4210,"")</f>
        <v/>
      </c>
      <c r="AM4209" s="111">
        <f>IFERROR(((AM$3&gt;=$J4199)*(AM$2&lt;=$J4199))*$E4210,"")</f>
        <v/>
      </c>
      <c r="AN4209" s="111">
        <f>IFERROR(((AN$3&gt;=$J4199)*(AN$2&lt;=$J4199))*$E4210,"")</f>
        <v/>
      </c>
      <c r="AO4209" s="111">
        <f>IFERROR(((AO$3&gt;=$J4199)*(AO$2&lt;=$J4199))*$E4210,"")</f>
        <v/>
      </c>
      <c r="AP4209" s="111">
        <f>IFERROR(((AP$3&gt;=$J4199)*(AP$2&lt;=$J4199))*$E4210,"")</f>
        <v/>
      </c>
      <c r="AQ4209" s="111">
        <f>IFERROR(((AQ$3&gt;=$J4199)*(AQ$2&lt;=$J4199))*$E4210,"")</f>
        <v/>
      </c>
      <c r="AR4209" s="111">
        <f>IFERROR(((AR$3&gt;=$J4199)*(AR$2&lt;=$J4199))*$E4210,"")</f>
        <v/>
      </c>
      <c r="AS4209" s="111">
        <f>IFERROR(((AS$3&gt;=$J4199)*(AS$2&lt;=$J4199))*$E4210,"")</f>
        <v/>
      </c>
      <c r="AT4209" s="111">
        <f>IFERROR(((AT$3&gt;=$J4199)*(AT$2&lt;=$J4199))*$E4210,"")</f>
        <v/>
      </c>
      <c r="AU4209" s="111">
        <f>IFERROR(((AU$3&gt;=$J4199)*(AU$2&lt;=$J4199))*$E4210,"")</f>
        <v/>
      </c>
      <c r="AV4209" s="111">
        <f>IFERROR(((AV$3&gt;=$J4199)*(AV$2&lt;=$J4199))*$E4210,"")</f>
        <v/>
      </c>
      <c r="AW4209" s="111">
        <f>IFERROR(((AW$3&gt;=$J4199)*(AW$2&lt;=$J4199))*$E4210,"")</f>
        <v/>
      </c>
      <c r="AX4209" s="111">
        <f>IFERROR(((AX$3&gt;=$J4199)*(AX$2&lt;=$J4199))*$E4210,"")</f>
        <v/>
      </c>
      <c r="AY4209" s="111">
        <f>IFERROR(((AY$3&gt;=$J4199)*(AY$2&lt;=$J4199))*$E4210,"")</f>
        <v/>
      </c>
      <c r="AZ4209" s="111">
        <f>IFERROR(((AZ$3&gt;=$J4199)*(AZ$2&lt;=$J4199))*$E4210,"")</f>
        <v/>
      </c>
      <c r="BA4209" s="111">
        <f>IFERROR(((BA$3&gt;=$J4199)*(BA$2&lt;=$J4199))*$E4210,"")</f>
        <v/>
      </c>
      <c r="BB4209" s="111">
        <f>IFERROR(((BB$3&gt;=$J4199)*(BB$2&lt;=$J4199))*$E4210,"")</f>
        <v/>
      </c>
      <c r="BC4209" s="111">
        <f>IFERROR(((BC$3&gt;=$J4199)*(BC$2&lt;=$J4199))*$E4210,"")</f>
        <v/>
      </c>
      <c r="BD4209" s="11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21" t="n">
        <v>0</v>
      </c>
      <c r="F4210" s="15" t="n"/>
      <c r="G4210" s="46" t="inlineStr">
        <is>
          <t>IR</t>
        </is>
      </c>
      <c r="H4210" s="121" t="n">
        <v>0</v>
      </c>
      <c r="I4210" s="46" t="inlineStr">
        <is>
          <t>FOC</t>
        </is>
      </c>
      <c r="J4210" s="121" t="n">
        <v>0</v>
      </c>
      <c r="L4210" s="54" t="inlineStr">
        <is>
          <t>Charges si vacant</t>
        </is>
      </c>
      <c r="M4210" s="73" t="n"/>
      <c r="N4210" s="73" t="n"/>
      <c r="O4210" s="112">
        <f>IFERROR(-($E4191+$H4191+$J4191)*O4192,"")</f>
        <v/>
      </c>
      <c r="P4210" s="112">
        <f>IFERROR(-($E4191+$H4191+$J4191)*P4192,"")</f>
        <v/>
      </c>
      <c r="Q4210" s="112">
        <f>IFERROR(-($E4191+$H4191+$J4191)*Q4192,"")</f>
        <v/>
      </c>
      <c r="R4210" s="112">
        <f>IFERROR(-($E4191+$H4191+$J4191)*R4192,"")</f>
        <v/>
      </c>
      <c r="S4210" s="112">
        <f>IFERROR(-($E4191+$H4191+$J4191)*S4192,"")</f>
        <v/>
      </c>
      <c r="T4210" s="112">
        <f>IFERROR(-($E4191+$H4191+$J4191)*T4192,"")</f>
        <v/>
      </c>
      <c r="U4210" s="112">
        <f>IFERROR(-($E4191+$H4191+$J4191)*U4192,"")</f>
        <v/>
      </c>
      <c r="V4210" s="112">
        <f>IFERROR(-($E4191+$H4191+$J4191)*V4192,"")</f>
        <v/>
      </c>
      <c r="W4210" s="112">
        <f>IFERROR(-($E4191+$H4191+$J4191)*W4192,"")</f>
        <v/>
      </c>
      <c r="X4210" s="112">
        <f>IFERROR(-($E4191+$H4191+$J4191)*X4192,"")</f>
        <v/>
      </c>
      <c r="Y4210" s="112">
        <f>IFERROR(-($E4191+$H4191+$J4191)*Y4192,"")</f>
        <v/>
      </c>
      <c r="Z4210" s="112">
        <f>IFERROR(-($E4191+$H4191+$J4191)*Z4192,"")</f>
        <v/>
      </c>
      <c r="AA4210" s="112">
        <f>IFERROR(-($E4191+$H4191+$J4191)*AA4192,"")</f>
        <v/>
      </c>
      <c r="AB4210" s="112">
        <f>IFERROR(-($E4191+$H4191+$J4191)*AB4192,"")</f>
        <v/>
      </c>
      <c r="AC4210" s="112">
        <f>IFERROR(-($E4191+$H4191+$J4191)*AC4192,"")</f>
        <v/>
      </c>
      <c r="AD4210" s="112">
        <f>IFERROR(-($E4191+$H4191+$J4191)*AD4192,"")</f>
        <v/>
      </c>
      <c r="AE4210" s="112">
        <f>IFERROR(-($E4191+$H4191+$J4191)*AE4192,"")</f>
        <v/>
      </c>
      <c r="AF4210" s="112">
        <f>IFERROR(-($E4191+$H4191+$J4191)*AF4192,"")</f>
        <v/>
      </c>
      <c r="AG4210" s="112">
        <f>IFERROR(-($E4191+$H4191+$J4191)*AG4192,"")</f>
        <v/>
      </c>
      <c r="AH4210" s="112">
        <f>IFERROR(-($E4191+$H4191+$J4191)*AH4192,"")</f>
        <v/>
      </c>
      <c r="AI4210" s="112">
        <f>IFERROR(-($E4191+$H4191+$J4191)*AI4192,"")</f>
        <v/>
      </c>
      <c r="AJ4210" s="112">
        <f>IFERROR(-($E4191+$H4191+$J4191)*AJ4192,"")</f>
        <v/>
      </c>
      <c r="AK4210" s="112">
        <f>IFERROR(-($E4191+$H4191+$J4191)*AK4192,"")</f>
        <v/>
      </c>
      <c r="AL4210" s="112">
        <f>IFERROR(-($E4191+$H4191+$J4191)*AL4192,"")</f>
        <v/>
      </c>
      <c r="AM4210" s="112">
        <f>IFERROR(-($E4191+$H4191+$J4191)*AM4192,"")</f>
        <v/>
      </c>
      <c r="AN4210" s="112">
        <f>IFERROR(-($E4191+$H4191+$J4191)*AN4192,"")</f>
        <v/>
      </c>
      <c r="AO4210" s="112">
        <f>IFERROR(-($E4191+$H4191+$J4191)*AO4192,"")</f>
        <v/>
      </c>
      <c r="AP4210" s="112">
        <f>IFERROR(-($E4191+$H4191+$J4191)*AP4192,"")</f>
        <v/>
      </c>
      <c r="AQ4210" s="112">
        <f>IFERROR(-($E4191+$H4191+$J4191)*AQ4192,"")</f>
        <v/>
      </c>
      <c r="AR4210" s="112">
        <f>IFERROR(-($E4191+$H4191+$J4191)*AR4192,"")</f>
        <v/>
      </c>
      <c r="AS4210" s="112">
        <f>IFERROR(-($E4191+$H4191+$J4191)*AS4192,"")</f>
        <v/>
      </c>
      <c r="AT4210" s="112">
        <f>IFERROR(-($E4191+$H4191+$J4191)*AT4192,"")</f>
        <v/>
      </c>
      <c r="AU4210" s="112">
        <f>IFERROR(-($E4191+$H4191+$J4191)*AU4192,"")</f>
        <v/>
      </c>
      <c r="AV4210" s="112">
        <f>IFERROR(-($E4191+$H4191+$J4191)*AV4192,"")</f>
        <v/>
      </c>
      <c r="AW4210" s="112">
        <f>IFERROR(-($E4191+$H4191+$J4191)*AW4192,"")</f>
        <v/>
      </c>
      <c r="AX4210" s="112">
        <f>IFERROR(-($E4191+$H4191+$J4191)*AX4192,"")</f>
        <v/>
      </c>
      <c r="AY4210" s="112">
        <f>IFERROR(-($E4191+$H4191+$J4191)*AY4192,"")</f>
        <v/>
      </c>
      <c r="AZ4210" s="112">
        <f>IFERROR(-($E4191+$H4191+$J4191)*AZ4192,"")</f>
        <v/>
      </c>
      <c r="BA4210" s="112">
        <f>IFERROR(-($E4191+$H4191+$J4191)*BA4192,"")</f>
        <v/>
      </c>
      <c r="BB4210" s="112">
        <f>IFERROR(-($E4191+$H4191+$J4191)*BB4192,"")</f>
        <v/>
      </c>
      <c r="BC4210" s="112">
        <f>IFERROR(-($E4191+$H4191+$J4191)*BC4192,"")</f>
        <v/>
      </c>
      <c r="BD4210" s="112">
        <f>IFERROR(-($E4191+$H4191+$J4191)*BD4192,"")</f>
        <v/>
      </c>
    </row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0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0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0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0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0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0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0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0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0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0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0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0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0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0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0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0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0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0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0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0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0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0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0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0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0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0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0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0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0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0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0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0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0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0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0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0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0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0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0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0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0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0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15" t="n">
        <v>52.25</v>
      </c>
      <c r="F4216" s="15" t="n"/>
      <c r="G4216" s="13" t="inlineStr">
        <is>
          <t>Surface pondérée</t>
        </is>
      </c>
      <c r="H4216" s="116" t="n">
        <v>0</v>
      </c>
      <c r="I4216" s="13" t="inlineStr">
        <is>
          <t>Surface RDC</t>
        </is>
      </c>
      <c r="J4216" s="116" t="n">
        <v>0</v>
      </c>
      <c r="L4216" s="20" t="inlineStr">
        <is>
          <t>% Palier</t>
        </is>
      </c>
      <c r="M4216" s="72" t="n"/>
      <c r="N4216" s="72" t="n"/>
      <c r="O4216" s="10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0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0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0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0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0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0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0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0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0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0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0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0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0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0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0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0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0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0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0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0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0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0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0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0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0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0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0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0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0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0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0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0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0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0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0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0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0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0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0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0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0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17" t="n">
        <v>0</v>
      </c>
      <c r="F4217" s="15" t="n"/>
      <c r="G4217" s="13" t="inlineStr">
        <is>
          <t>Charges</t>
        </is>
      </c>
      <c r="H4217" s="117" t="n">
        <v>0</v>
      </c>
      <c r="I4217" s="13" t="inlineStr">
        <is>
          <t>Assurance</t>
        </is>
      </c>
      <c r="J4217" s="117" t="n">
        <v>0</v>
      </c>
      <c r="K4217" s="23" t="n"/>
      <c r="L4217" s="20" t="inlineStr">
        <is>
          <t>% Loyer</t>
        </is>
      </c>
      <c r="M4217" s="72" t="n"/>
      <c r="N4217" s="72" t="n"/>
      <c r="O4217" s="10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0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0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0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0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0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0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0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0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0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0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0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0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0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0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0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0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0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0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0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0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0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0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0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0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0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0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0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0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0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0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0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0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0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0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0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0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0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0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0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0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0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1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0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0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0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0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0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0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0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0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0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0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0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0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0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0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0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0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0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0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0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0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0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0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0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0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0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0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0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0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0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0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0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0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0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0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0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0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0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0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0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0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0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0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08" t="n"/>
      <c r="L4219" s="20" t="inlineStr">
        <is>
          <t>% Franchise loyer futur</t>
        </is>
      </c>
      <c r="M4219" s="72" t="n"/>
      <c r="N4219" s="72" t="n"/>
      <c r="O4219" s="10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0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0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0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0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0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0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0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0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0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0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0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0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0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0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0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0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0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0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0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0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0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0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0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0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0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0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0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0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0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0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0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0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0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0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0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0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0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0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0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0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0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1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08" t="n"/>
      <c r="L4220" s="27" t="inlineStr">
        <is>
          <t>% Palier futur</t>
        </is>
      </c>
      <c r="M4220" s="83" t="n"/>
      <c r="N4220" s="83" t="n"/>
      <c r="O4220" s="11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1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1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1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1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1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1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1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1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1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1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1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1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1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1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1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1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1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1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1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1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1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1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1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1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1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1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1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1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1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1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1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1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1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1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1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1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1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1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1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1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1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20" t="n">
        <v>15000</v>
      </c>
      <c r="F4221" s="15" t="n"/>
      <c r="G4221" s="30" t="inlineStr">
        <is>
          <t>Palier 1</t>
        </is>
      </c>
      <c r="H4221" s="121" t="n">
        <v>0</v>
      </c>
      <c r="I4221" s="122" t="n">
        <v>0</v>
      </c>
      <c r="J4221" s="122" t="n">
        <v>0</v>
      </c>
      <c r="K4221" s="108" t="n"/>
      <c r="L4221" s="33" t="inlineStr">
        <is>
          <t>% Loyer futur</t>
        </is>
      </c>
      <c r="M4221" s="73" t="n"/>
      <c r="N4221" s="73" t="n"/>
      <c r="O4221" s="109">
        <f>($E4231&lt;=O$3)*($E4231&gt;O$2)*((O$3-$E4231+1)/O$4)
+($E4231&lt;=O$2)*((O$3-O$2+1)/O$4)
+($E4231&gt;O$3)*(0)</f>
        <v/>
      </c>
      <c r="P4221" s="109">
        <f>($E4231&lt;=P$3)*($E4231&gt;P$2)*((P$3-$E4231+1)/P$4)
+($E4231&lt;=P$2)*((P$3-P$2+1)/P$4)
+($E4231&gt;P$3)*(0)</f>
        <v/>
      </c>
      <c r="Q4221" s="109">
        <f>($E4231&lt;=Q$3)*($E4231&gt;Q$2)*((Q$3-$E4231+1)/Q$4)
+($E4231&lt;=Q$2)*((Q$3-Q$2+1)/Q$4)
+($E4231&gt;Q$3)*(0)</f>
        <v/>
      </c>
      <c r="R4221" s="109">
        <f>($E4231&lt;=R$3)*($E4231&gt;R$2)*((R$3-$E4231+1)/R$4)
+($E4231&lt;=R$2)*((R$3-R$2+1)/R$4)
+($E4231&gt;R$3)*(0)</f>
        <v/>
      </c>
      <c r="S4221" s="109">
        <f>($E4231&lt;=S$3)*($E4231&gt;S$2)*((S$3-$E4231+1)/S$4)
+($E4231&lt;=S$2)*((S$3-S$2+1)/S$4)
+($E4231&gt;S$3)*(0)</f>
        <v/>
      </c>
      <c r="T4221" s="109">
        <f>($E4231&lt;=T$3)*($E4231&gt;T$2)*((T$3-$E4231+1)/T$4)
+($E4231&lt;=T$2)*((T$3-T$2+1)/T$4)
+($E4231&gt;T$3)*(0)</f>
        <v/>
      </c>
      <c r="U4221" s="109">
        <f>($E4231&lt;=U$3)*($E4231&gt;U$2)*((U$3-$E4231+1)/U$4)
+($E4231&lt;=U$2)*((U$3-U$2+1)/U$4)
+($E4231&gt;U$3)*(0)</f>
        <v/>
      </c>
      <c r="V4221" s="109">
        <f>($E4231&lt;=V$3)*($E4231&gt;V$2)*((V$3-$E4231+1)/V$4)
+($E4231&lt;=V$2)*((V$3-V$2+1)/V$4)
+($E4231&gt;V$3)*(0)</f>
        <v/>
      </c>
      <c r="W4221" s="109">
        <f>($E4231&lt;=W$3)*($E4231&gt;W$2)*((W$3-$E4231+1)/W$4)
+($E4231&lt;=W$2)*((W$3-W$2+1)/W$4)
+($E4231&gt;W$3)*(0)</f>
        <v/>
      </c>
      <c r="X4221" s="109">
        <f>($E4231&lt;=X$3)*($E4231&gt;X$2)*((X$3-$E4231+1)/X$4)
+($E4231&lt;=X$2)*((X$3-X$2+1)/X$4)
+($E4231&gt;X$3)*(0)</f>
        <v/>
      </c>
      <c r="Y4221" s="109">
        <f>($E4231&lt;=Y$3)*($E4231&gt;Y$2)*((Y$3-$E4231+1)/Y$4)
+($E4231&lt;=Y$2)*((Y$3-Y$2+1)/Y$4)
+($E4231&gt;Y$3)*(0)</f>
        <v/>
      </c>
      <c r="Z4221" s="109">
        <f>($E4231&lt;=Z$3)*($E4231&gt;Z$2)*((Z$3-$E4231+1)/Z$4)
+($E4231&lt;=Z$2)*((Z$3-Z$2+1)/Z$4)
+($E4231&gt;Z$3)*(0)</f>
        <v/>
      </c>
      <c r="AA4221" s="109">
        <f>($E4231&lt;=AA$3)*($E4231&gt;AA$2)*((AA$3-$E4231+1)/AA$4)
+($E4231&lt;=AA$2)*((AA$3-AA$2+1)/AA$4)
+($E4231&gt;AA$3)*(0)</f>
        <v/>
      </c>
      <c r="AB4221" s="109">
        <f>($E4231&lt;=AB$3)*($E4231&gt;AB$2)*((AB$3-$E4231+1)/AB$4)
+($E4231&lt;=AB$2)*((AB$3-AB$2+1)/AB$4)
+($E4231&gt;AB$3)*(0)</f>
        <v/>
      </c>
      <c r="AC4221" s="109">
        <f>($E4231&lt;=AC$3)*($E4231&gt;AC$2)*((AC$3-$E4231+1)/AC$4)
+($E4231&lt;=AC$2)*((AC$3-AC$2+1)/AC$4)
+($E4231&gt;AC$3)*(0)</f>
        <v/>
      </c>
      <c r="AD4221" s="109">
        <f>($E4231&lt;=AD$3)*($E4231&gt;AD$2)*((AD$3-$E4231+1)/AD$4)
+($E4231&lt;=AD$2)*((AD$3-AD$2+1)/AD$4)
+($E4231&gt;AD$3)*(0)</f>
        <v/>
      </c>
      <c r="AE4221" s="109">
        <f>($E4231&lt;=AE$3)*($E4231&gt;AE$2)*((AE$3-$E4231+1)/AE$4)
+($E4231&lt;=AE$2)*((AE$3-AE$2+1)/AE$4)
+($E4231&gt;AE$3)*(0)</f>
        <v/>
      </c>
      <c r="AF4221" s="109">
        <f>($E4231&lt;=AF$3)*($E4231&gt;AF$2)*((AF$3-$E4231+1)/AF$4)
+($E4231&lt;=AF$2)*((AF$3-AF$2+1)/AF$4)
+($E4231&gt;AF$3)*(0)</f>
        <v/>
      </c>
      <c r="AG4221" s="109">
        <f>($E4231&lt;=AG$3)*($E4231&gt;AG$2)*((AG$3-$E4231+1)/AG$4)
+($E4231&lt;=AG$2)*((AG$3-AG$2+1)/AG$4)
+($E4231&gt;AG$3)*(0)</f>
        <v/>
      </c>
      <c r="AH4221" s="109">
        <f>($E4231&lt;=AH$3)*($E4231&gt;AH$2)*((AH$3-$E4231+1)/AH$4)
+($E4231&lt;=AH$2)*((AH$3-AH$2+1)/AH$4)
+($E4231&gt;AH$3)*(0)</f>
        <v/>
      </c>
      <c r="AI4221" s="109">
        <f>($E4231&lt;=AI$3)*($E4231&gt;AI$2)*((AI$3-$E4231+1)/AI$4)
+($E4231&lt;=AI$2)*((AI$3-AI$2+1)/AI$4)
+($E4231&gt;AI$3)*(0)</f>
        <v/>
      </c>
      <c r="AJ4221" s="109">
        <f>($E4231&lt;=AJ$3)*($E4231&gt;AJ$2)*((AJ$3-$E4231+1)/AJ$4)
+($E4231&lt;=AJ$2)*((AJ$3-AJ$2+1)/AJ$4)
+($E4231&gt;AJ$3)*(0)</f>
        <v/>
      </c>
      <c r="AK4221" s="109">
        <f>($E4231&lt;=AK$3)*($E4231&gt;AK$2)*((AK$3-$E4231+1)/AK$4)
+($E4231&lt;=AK$2)*((AK$3-AK$2+1)/AK$4)
+($E4231&gt;AK$3)*(0)</f>
        <v/>
      </c>
      <c r="AL4221" s="109">
        <f>($E4231&lt;=AL$3)*($E4231&gt;AL$2)*((AL$3-$E4231+1)/AL$4)
+($E4231&lt;=AL$2)*((AL$3-AL$2+1)/AL$4)
+($E4231&gt;AL$3)*(0)</f>
        <v/>
      </c>
      <c r="AM4221" s="109">
        <f>($E4231&lt;=AM$3)*($E4231&gt;AM$2)*((AM$3-$E4231+1)/AM$4)
+($E4231&lt;=AM$2)*((AM$3-AM$2+1)/AM$4)
+($E4231&gt;AM$3)*(0)</f>
        <v/>
      </c>
      <c r="AN4221" s="109">
        <f>($E4231&lt;=AN$3)*($E4231&gt;AN$2)*((AN$3-$E4231+1)/AN$4)
+($E4231&lt;=AN$2)*((AN$3-AN$2+1)/AN$4)
+($E4231&gt;AN$3)*(0)</f>
        <v/>
      </c>
      <c r="AO4221" s="109">
        <f>($E4231&lt;=AO$3)*($E4231&gt;AO$2)*((AO$3-$E4231+1)/AO$4)
+($E4231&lt;=AO$2)*((AO$3-AO$2+1)/AO$4)
+($E4231&gt;AO$3)*(0)</f>
        <v/>
      </c>
      <c r="AP4221" s="109">
        <f>($E4231&lt;=AP$3)*($E4231&gt;AP$2)*((AP$3-$E4231+1)/AP$4)
+($E4231&lt;=AP$2)*((AP$3-AP$2+1)/AP$4)
+($E4231&gt;AP$3)*(0)</f>
        <v/>
      </c>
      <c r="AQ4221" s="109">
        <f>($E4231&lt;=AQ$3)*($E4231&gt;AQ$2)*((AQ$3-$E4231+1)/AQ$4)
+($E4231&lt;=AQ$2)*((AQ$3-AQ$2+1)/AQ$4)
+($E4231&gt;AQ$3)*(0)</f>
        <v/>
      </c>
      <c r="AR4221" s="109">
        <f>($E4231&lt;=AR$3)*($E4231&gt;AR$2)*((AR$3-$E4231+1)/AR$4)
+($E4231&lt;=AR$2)*((AR$3-AR$2+1)/AR$4)
+($E4231&gt;AR$3)*(0)</f>
        <v/>
      </c>
      <c r="AS4221" s="109">
        <f>($E4231&lt;=AS$3)*($E4231&gt;AS$2)*((AS$3-$E4231+1)/AS$4)
+($E4231&lt;=AS$2)*((AS$3-AS$2+1)/AS$4)
+($E4231&gt;AS$3)*(0)</f>
        <v/>
      </c>
      <c r="AT4221" s="109">
        <f>($E4231&lt;=AT$3)*($E4231&gt;AT$2)*((AT$3-$E4231+1)/AT$4)
+($E4231&lt;=AT$2)*((AT$3-AT$2+1)/AT$4)
+($E4231&gt;AT$3)*(0)</f>
        <v/>
      </c>
      <c r="AU4221" s="109">
        <f>($E4231&lt;=AU$3)*($E4231&gt;AU$2)*((AU$3-$E4231+1)/AU$4)
+($E4231&lt;=AU$2)*((AU$3-AU$2+1)/AU$4)
+($E4231&gt;AU$3)*(0)</f>
        <v/>
      </c>
      <c r="AV4221" s="109">
        <f>($E4231&lt;=AV$3)*($E4231&gt;AV$2)*((AV$3-$E4231+1)/AV$4)
+($E4231&lt;=AV$2)*((AV$3-AV$2+1)/AV$4)
+($E4231&gt;AV$3)*(0)</f>
        <v/>
      </c>
      <c r="AW4221" s="109">
        <f>($E4231&lt;=AW$3)*($E4231&gt;AW$2)*((AW$3-$E4231+1)/AW$4)
+($E4231&lt;=AW$2)*((AW$3-AW$2+1)/AW$4)
+($E4231&gt;AW$3)*(0)</f>
        <v/>
      </c>
      <c r="AX4221" s="109">
        <f>($E4231&lt;=AX$3)*($E4231&gt;AX$2)*((AX$3-$E4231+1)/AX$4)
+($E4231&lt;=AX$2)*((AX$3-AX$2+1)/AX$4)
+($E4231&gt;AX$3)*(0)</f>
        <v/>
      </c>
      <c r="AY4221" s="109">
        <f>($E4231&lt;=AY$3)*($E4231&gt;AY$2)*((AY$3-$E4231+1)/AY$4)
+($E4231&lt;=AY$2)*((AY$3-AY$2+1)/AY$4)
+($E4231&gt;AY$3)*(0)</f>
        <v/>
      </c>
      <c r="AZ4221" s="109">
        <f>($E4231&lt;=AZ$3)*($E4231&gt;AZ$2)*((AZ$3-$E4231+1)/AZ$4)
+($E4231&lt;=AZ$2)*((AZ$3-AZ$2+1)/AZ$4)
+($E4231&gt;AZ$3)*(0)</f>
        <v/>
      </c>
      <c r="BA4221" s="109">
        <f>($E4231&lt;=BA$3)*($E4231&gt;BA$2)*((BA$3-$E4231+1)/BA$4)
+($E4231&lt;=BA$2)*((BA$3-BA$2+1)/BA$4)
+($E4231&gt;BA$3)*(0)</f>
        <v/>
      </c>
      <c r="BB4221" s="109">
        <f>($E4231&lt;=BB$3)*($E4231&gt;BB$2)*((BB$3-$E4231+1)/BB$4)
+($E4231&lt;=BB$2)*((BB$3-BB$2+1)/BB$4)
+($E4231&gt;BB$3)*(0)</f>
        <v/>
      </c>
      <c r="BC4221" s="109">
        <f>($E4231&lt;=BC$3)*($E4231&gt;BC$2)*((BC$3-$E4231+1)/BC$4)
+($E4231&lt;=BC$2)*((BC$3-BC$2+1)/BC$4)
+($E4231&gt;BC$3)*(0)</f>
        <v/>
      </c>
      <c r="BD4221" s="10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20" t="n">
        <v>15161.88714153562</v>
      </c>
      <c r="F4222" s="15" t="n"/>
      <c r="G4222" s="30" t="inlineStr">
        <is>
          <t>Palier 2</t>
        </is>
      </c>
      <c r="H4222" s="121" t="n">
        <v>0</v>
      </c>
      <c r="I4222" s="122" t="n">
        <v>0</v>
      </c>
      <c r="J4222" s="12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20" t="n">
        <v>15161.88714153562</v>
      </c>
      <c r="F4223" s="15" t="n"/>
      <c r="G4223" s="36" t="inlineStr">
        <is>
          <t>Palier 3</t>
        </is>
      </c>
      <c r="H4223" s="121" t="n">
        <v>0</v>
      </c>
      <c r="I4223" s="122" t="n">
        <v>0</v>
      </c>
      <c r="J4223" s="122" t="n">
        <v>0</v>
      </c>
      <c r="K4223" s="10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23" t="inlineStr">
        <is>
          <t>IRL</t>
        </is>
      </c>
      <c r="F4224" s="15" t="n"/>
      <c r="K4224" s="108" t="n"/>
      <c r="L4224" s="16" t="inlineStr">
        <is>
          <t>Loyer bail</t>
        </is>
      </c>
      <c r="M4224" s="70" t="n"/>
      <c r="N4224" s="70" t="n"/>
      <c r="O4224" s="110">
        <f>O4217*$E4221/4+O4221*$E4232/4</f>
        <v/>
      </c>
      <c r="P4224" s="110">
        <f>P4217*$E4221/4+P4221*$E4232/4</f>
        <v/>
      </c>
      <c r="Q4224" s="110">
        <f>Q4217*$E4221/4+Q4221*$E4232/4</f>
        <v/>
      </c>
      <c r="R4224" s="110">
        <f>R4217*$E4221/4+R4221*$E4232/4</f>
        <v/>
      </c>
      <c r="S4224" s="110">
        <f>S4217*$E4221/4+S4221*$E4232/4</f>
        <v/>
      </c>
      <c r="T4224" s="110">
        <f>T4217*$E4221/4+T4221*$E4232/4</f>
        <v/>
      </c>
      <c r="U4224" s="110">
        <f>U4217*$E4221/4+U4221*$E4232/4</f>
        <v/>
      </c>
      <c r="V4224" s="110">
        <f>V4217*$E4221/4+V4221*$E4232/4</f>
        <v/>
      </c>
      <c r="W4224" s="110">
        <f>W4217*$E4221/4+W4221*$E4232/4</f>
        <v/>
      </c>
      <c r="X4224" s="110">
        <f>X4217*$E4221/4+X4221*$E4232/4</f>
        <v/>
      </c>
      <c r="Y4224" s="110">
        <f>Y4217*$E4221/4+Y4221*$E4232/4</f>
        <v/>
      </c>
      <c r="Z4224" s="110">
        <f>Z4217*$E4221/4+Z4221*$E4232/4</f>
        <v/>
      </c>
      <c r="AA4224" s="110">
        <f>AA4217*$E4221/4+AA4221*$E4232/4</f>
        <v/>
      </c>
      <c r="AB4224" s="110">
        <f>AB4217*$E4221/4+AB4221*$E4232/4</f>
        <v/>
      </c>
      <c r="AC4224" s="110">
        <f>AC4217*$E4221/4+AC4221*$E4232/4</f>
        <v/>
      </c>
      <c r="AD4224" s="110">
        <f>AD4217*$E4221/4+AD4221*$E4232/4</f>
        <v/>
      </c>
      <c r="AE4224" s="110">
        <f>AE4217*$E4221/4+AE4221*$E4232/4</f>
        <v/>
      </c>
      <c r="AF4224" s="110">
        <f>AF4217*$E4221/4+AF4221*$E4232/4</f>
        <v/>
      </c>
      <c r="AG4224" s="110">
        <f>AG4217*$E4221/4+AG4221*$E4232/4</f>
        <v/>
      </c>
      <c r="AH4224" s="110">
        <f>AH4217*$E4221/4+AH4221*$E4232/4</f>
        <v/>
      </c>
      <c r="AI4224" s="110">
        <f>AI4217*$E4221/4+AI4221*$E4232/4</f>
        <v/>
      </c>
      <c r="AJ4224" s="110">
        <f>AJ4217*$E4221/4+AJ4221*$E4232/4</f>
        <v/>
      </c>
      <c r="AK4224" s="110">
        <f>AK4217*$E4221/4+AK4221*$E4232/4</f>
        <v/>
      </c>
      <c r="AL4224" s="110">
        <f>AL4217*$E4221/4+AL4221*$E4232/4</f>
        <v/>
      </c>
      <c r="AM4224" s="110">
        <f>AM4217*$E4221/4+AM4221*$E4232/4</f>
        <v/>
      </c>
      <c r="AN4224" s="110">
        <f>AN4217*$E4221/4+AN4221*$E4232/4</f>
        <v/>
      </c>
      <c r="AO4224" s="110">
        <f>AO4217*$E4221/4+AO4221*$E4232/4</f>
        <v/>
      </c>
      <c r="AP4224" s="110">
        <f>AP4217*$E4221/4+AP4221*$E4232/4</f>
        <v/>
      </c>
      <c r="AQ4224" s="110">
        <f>AQ4217*$E4221/4+AQ4221*$E4232/4</f>
        <v/>
      </c>
      <c r="AR4224" s="110">
        <f>AR4217*$E4221/4+AR4221*$E4232/4</f>
        <v/>
      </c>
      <c r="AS4224" s="110">
        <f>AS4217*$E4221/4+AS4221*$E4232/4</f>
        <v/>
      </c>
      <c r="AT4224" s="110">
        <f>AT4217*$E4221/4+AT4221*$E4232/4</f>
        <v/>
      </c>
      <c r="AU4224" s="110">
        <f>AU4217*$E4221/4+AU4221*$E4232/4</f>
        <v/>
      </c>
      <c r="AV4224" s="110">
        <f>AV4217*$E4221/4+AV4221*$E4232/4</f>
        <v/>
      </c>
      <c r="AW4224" s="110">
        <f>AW4217*$E4221/4+AW4221*$E4232/4</f>
        <v/>
      </c>
      <c r="AX4224" s="110">
        <f>AX4217*$E4221/4+AX4221*$E4232/4</f>
        <v/>
      </c>
      <c r="AY4224" s="110">
        <f>AY4217*$E4221/4+AY4221*$E4232/4</f>
        <v/>
      </c>
      <c r="AZ4224" s="110">
        <f>AZ4217*$E4221/4+AZ4221*$E4232/4</f>
        <v/>
      </c>
      <c r="BA4224" s="110">
        <f>BA4217*$E4221/4+BA4221*$E4232/4</f>
        <v/>
      </c>
      <c r="BB4224" s="110">
        <f>BB4217*$E4221/4+BB4221*$E4232/4</f>
        <v/>
      </c>
      <c r="BC4224" s="110">
        <f>BC4217*$E4221/4+BC4221*$E4232/4</f>
        <v/>
      </c>
      <c r="BD4224" s="11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23" t="inlineStr">
        <is>
          <t>Yes</t>
        </is>
      </c>
      <c r="F4225" s="15" t="n"/>
      <c r="G4225" s="25" t="inlineStr">
        <is>
          <t>Date next break</t>
        </is>
      </c>
      <c r="H4225" s="118" t="n">
        <v>0</v>
      </c>
      <c r="I4225" s="25" t="inlineStr">
        <is>
          <t>Date fin</t>
        </is>
      </c>
      <c r="J4225" s="118" t="n">
        <v>44774</v>
      </c>
      <c r="K4225" s="108" t="n"/>
      <c r="L4225" s="20" t="inlineStr">
        <is>
          <t>Loyer indexé</t>
        </is>
      </c>
      <c r="M4225" s="72" t="n"/>
      <c r="N4225" s="72" t="n"/>
      <c r="O4225" s="11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1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1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1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1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1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1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1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1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1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1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1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1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1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1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1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1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1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1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1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1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1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1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1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1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1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1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1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1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1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1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1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1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1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1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1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1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1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1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1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1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1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24" t="n">
        <v>0</v>
      </c>
      <c r="F4226" s="15" t="n"/>
      <c r="I4226" s="15" t="n"/>
      <c r="J4226" s="108" t="n"/>
      <c r="K4226" s="108" t="n"/>
      <c r="L4226" s="20" t="inlineStr">
        <is>
          <t>Impact palier</t>
        </is>
      </c>
      <c r="M4226" s="72" t="n"/>
      <c r="N4226" s="72" t="n"/>
      <c r="O4226" s="11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1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1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1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1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1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1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1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1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1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1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1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1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1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1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1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1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1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1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1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1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1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1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1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1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1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1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1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1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1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1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1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1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1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1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1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1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1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1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1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1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1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24" t="inlineStr">
        <is>
          <t>Renew Manuel</t>
        </is>
      </c>
      <c r="F4227" s="44" t="n"/>
      <c r="G4227" s="43" t="inlineStr">
        <is>
          <t>Sortie</t>
        </is>
      </c>
      <c r="H4227" s="123" t="inlineStr">
        <is>
          <t>Fin de Bail</t>
        </is>
      </c>
      <c r="I4227" s="43" t="inlineStr">
        <is>
          <t>Date sortie (manuel)</t>
        </is>
      </c>
      <c r="J4227" s="122" t="n">
        <v>0</v>
      </c>
      <c r="K4227" s="108" t="n"/>
      <c r="L4227" s="20" t="inlineStr">
        <is>
          <t>Impact vacance future</t>
        </is>
      </c>
      <c r="M4227" s="72" t="n"/>
      <c r="N4227" s="72" t="n"/>
      <c r="O4227" s="111" t="n">
        <v>0</v>
      </c>
      <c r="P4227" s="111" t="n">
        <v>0</v>
      </c>
      <c r="Q4227" s="111" t="n">
        <v>0</v>
      </c>
      <c r="R4227" s="111" t="n">
        <v>0</v>
      </c>
      <c r="S4227" s="111" t="n">
        <v>0</v>
      </c>
      <c r="T4227" s="111" t="n">
        <v>0</v>
      </c>
      <c r="U4227" s="111" t="n">
        <v>0</v>
      </c>
      <c r="V4227" s="111" t="n">
        <v>0</v>
      </c>
      <c r="W4227" s="111" t="n">
        <v>0</v>
      </c>
      <c r="X4227" s="111" t="n">
        <v>0</v>
      </c>
      <c r="Y4227" s="111" t="n">
        <v>0</v>
      </c>
      <c r="Z4227" s="111" t="n">
        <v>0</v>
      </c>
      <c r="AA4227" s="111" t="n">
        <v>0</v>
      </c>
      <c r="AB4227" s="111" t="n">
        <v>0</v>
      </c>
      <c r="AC4227" s="111" t="n">
        <v>0</v>
      </c>
      <c r="AD4227" s="111" t="n">
        <v>0</v>
      </c>
      <c r="AE4227" s="111" t="n">
        <v>0</v>
      </c>
      <c r="AF4227" s="111" t="n">
        <v>0</v>
      </c>
      <c r="AG4227" s="111" t="n">
        <v>0</v>
      </c>
      <c r="AH4227" s="111" t="n">
        <v>0</v>
      </c>
      <c r="AI4227" s="111" t="n">
        <v>0</v>
      </c>
      <c r="AJ4227" s="111" t="n">
        <v>0</v>
      </c>
      <c r="AK4227" s="111" t="n">
        <v>0</v>
      </c>
      <c r="AL4227" s="111" t="n">
        <v>0</v>
      </c>
      <c r="AM4227" s="111" t="n">
        <v>0</v>
      </c>
      <c r="AN4227" s="111" t="n">
        <v>0</v>
      </c>
      <c r="AO4227" s="111" t="n">
        <v>0</v>
      </c>
      <c r="AP4227" s="111" t="n">
        <v>0</v>
      </c>
      <c r="AQ4227" s="111" t="n">
        <v>0</v>
      </c>
      <c r="AR4227" s="111" t="n">
        <v>0</v>
      </c>
      <c r="AS4227" s="111" t="n">
        <v>0</v>
      </c>
      <c r="AT4227" s="111" t="n">
        <v>0</v>
      </c>
      <c r="AU4227" s="111" t="n">
        <v>0</v>
      </c>
      <c r="AV4227" s="111" t="n">
        <v>0</v>
      </c>
      <c r="AW4227" s="111" t="n">
        <v>0</v>
      </c>
      <c r="AX4227" s="111" t="n">
        <v>0</v>
      </c>
      <c r="AY4227" s="111" t="n">
        <v>0</v>
      </c>
      <c r="AZ4227" s="111" t="n">
        <v>0</v>
      </c>
      <c r="BA4227" s="111" t="n">
        <v>0</v>
      </c>
      <c r="BB4227" s="111" t="n">
        <v>0</v>
      </c>
      <c r="BC4227" s="111" t="n">
        <v>0</v>
      </c>
      <c r="BD4227" s="11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22" t="n">
        <v>44774</v>
      </c>
      <c r="G4228" s="43" t="inlineStr">
        <is>
          <t>Vacance (mois)</t>
        </is>
      </c>
      <c r="H4228" s="124" t="n">
        <v>0</v>
      </c>
      <c r="I4228" s="43" t="inlineStr">
        <is>
          <t>Loyer futur (manuel)</t>
        </is>
      </c>
      <c r="J4228" s="12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12">
        <f>-(O4225+O4226)*IFERROR((O4215+O4219)/(O4217+O4221),0)</f>
        <v/>
      </c>
      <c r="P4228" s="112">
        <f>-(P4225+P4226)*IFERROR((P4215+P4219)/(P4217+P4221),0)</f>
        <v/>
      </c>
      <c r="Q4228" s="112">
        <f>-(Q4225+Q4226)*IFERROR((Q4215+Q4219)/(Q4217+Q4221),0)</f>
        <v/>
      </c>
      <c r="R4228" s="112">
        <f>-(R4225+R4226)*IFERROR((R4215+R4219)/(R4217+R4221),0)</f>
        <v/>
      </c>
      <c r="S4228" s="112">
        <f>-(S4225+S4226)*IFERROR((S4215+S4219)/(S4217+S4221),0)</f>
        <v/>
      </c>
      <c r="T4228" s="112">
        <f>-(T4225+T4226)*IFERROR((T4215+T4219)/(T4217+T4221),0)</f>
        <v/>
      </c>
      <c r="U4228" s="112">
        <f>-(U4225+U4226)*IFERROR((U4215+U4219)/(U4217+U4221),0)</f>
        <v/>
      </c>
      <c r="V4228" s="112">
        <f>-(V4225+V4226)*IFERROR((V4215+V4219)/(V4217+V4221),0)</f>
        <v/>
      </c>
      <c r="W4228" s="112">
        <f>-(W4225+W4226)*IFERROR((W4215+W4219)/(W4217+W4221),0)</f>
        <v/>
      </c>
      <c r="X4228" s="112">
        <f>-(X4225+X4226)*IFERROR((X4215+X4219)/(X4217+X4221),0)</f>
        <v/>
      </c>
      <c r="Y4228" s="112">
        <f>-(Y4225+Y4226)*IFERROR((Y4215+Y4219)/(Y4217+Y4221),0)</f>
        <v/>
      </c>
      <c r="Z4228" s="112">
        <f>-(Z4225+Z4226)*IFERROR((Z4215+Z4219)/(Z4217+Z4221),0)</f>
        <v/>
      </c>
      <c r="AA4228" s="112">
        <f>-(AA4225+AA4226)*IFERROR((AA4215+AA4219)/(AA4217+AA4221),0)</f>
        <v/>
      </c>
      <c r="AB4228" s="112">
        <f>-(AB4225+AB4226)*IFERROR((AB4215+AB4219)/(AB4217+AB4221),0)</f>
        <v/>
      </c>
      <c r="AC4228" s="112">
        <f>-(AC4225+AC4226)*IFERROR((AC4215+AC4219)/(AC4217+AC4221),0)</f>
        <v/>
      </c>
      <c r="AD4228" s="112">
        <f>-(AD4225+AD4226)*IFERROR((AD4215+AD4219)/(AD4217+AD4221),0)</f>
        <v/>
      </c>
      <c r="AE4228" s="112">
        <f>-(AE4225+AE4226)*IFERROR((AE4215+AE4219)/(AE4217+AE4221),0)</f>
        <v/>
      </c>
      <c r="AF4228" s="112">
        <f>-(AF4225+AF4226)*IFERROR((AF4215+AF4219)/(AF4217+AF4221),0)</f>
        <v/>
      </c>
      <c r="AG4228" s="112">
        <f>-(AG4225+AG4226)*IFERROR((AG4215+AG4219)/(AG4217+AG4221),0)</f>
        <v/>
      </c>
      <c r="AH4228" s="112">
        <f>-(AH4225+AH4226)*IFERROR((AH4215+AH4219)/(AH4217+AH4221),0)</f>
        <v/>
      </c>
      <c r="AI4228" s="112">
        <f>-(AI4225+AI4226)*IFERROR((AI4215+AI4219)/(AI4217+AI4221),0)</f>
        <v/>
      </c>
      <c r="AJ4228" s="112">
        <f>-(AJ4225+AJ4226)*IFERROR((AJ4215+AJ4219)/(AJ4217+AJ4221),0)</f>
        <v/>
      </c>
      <c r="AK4228" s="112">
        <f>-(AK4225+AK4226)*IFERROR((AK4215+AK4219)/(AK4217+AK4221),0)</f>
        <v/>
      </c>
      <c r="AL4228" s="112">
        <f>-(AL4225+AL4226)*IFERROR((AL4215+AL4219)/(AL4217+AL4221),0)</f>
        <v/>
      </c>
      <c r="AM4228" s="112">
        <f>-(AM4225+AM4226)*IFERROR((AM4215+AM4219)/(AM4217+AM4221),0)</f>
        <v/>
      </c>
      <c r="AN4228" s="112">
        <f>-(AN4225+AN4226)*IFERROR((AN4215+AN4219)/(AN4217+AN4221),0)</f>
        <v/>
      </c>
      <c r="AO4228" s="112">
        <f>-(AO4225+AO4226)*IFERROR((AO4215+AO4219)/(AO4217+AO4221),0)</f>
        <v/>
      </c>
      <c r="AP4228" s="112">
        <f>-(AP4225+AP4226)*IFERROR((AP4215+AP4219)/(AP4217+AP4221),0)</f>
        <v/>
      </c>
      <c r="AQ4228" s="112">
        <f>-(AQ4225+AQ4226)*IFERROR((AQ4215+AQ4219)/(AQ4217+AQ4221),0)</f>
        <v/>
      </c>
      <c r="AR4228" s="112">
        <f>-(AR4225+AR4226)*IFERROR((AR4215+AR4219)/(AR4217+AR4221),0)</f>
        <v/>
      </c>
      <c r="AS4228" s="112">
        <f>-(AS4225+AS4226)*IFERROR((AS4215+AS4219)/(AS4217+AS4221),0)</f>
        <v/>
      </c>
      <c r="AT4228" s="112">
        <f>-(AT4225+AT4226)*IFERROR((AT4215+AT4219)/(AT4217+AT4221),0)</f>
        <v/>
      </c>
      <c r="AU4228" s="112">
        <f>-(AU4225+AU4226)*IFERROR((AU4215+AU4219)/(AU4217+AU4221),0)</f>
        <v/>
      </c>
      <c r="AV4228" s="112">
        <f>-(AV4225+AV4226)*IFERROR((AV4215+AV4219)/(AV4217+AV4221),0)</f>
        <v/>
      </c>
      <c r="AW4228" s="112">
        <f>-(AW4225+AW4226)*IFERROR((AW4215+AW4219)/(AW4217+AW4221),0)</f>
        <v/>
      </c>
      <c r="AX4228" s="112">
        <f>-(AX4225+AX4226)*IFERROR((AX4215+AX4219)/(AX4217+AX4221),0)</f>
        <v/>
      </c>
      <c r="AY4228" s="112">
        <f>-(AY4225+AY4226)*IFERROR((AY4215+AY4219)/(AY4217+AY4221),0)</f>
        <v/>
      </c>
      <c r="AZ4228" s="112">
        <f>-(AZ4225+AZ4226)*IFERROR((AZ4215+AZ4219)/(AZ4217+AZ4221),0)</f>
        <v/>
      </c>
      <c r="BA4228" s="112">
        <f>-(BA4225+BA4226)*IFERROR((BA4215+BA4219)/(BA4217+BA4221),0)</f>
        <v/>
      </c>
      <c r="BB4228" s="112">
        <f>-(BB4225+BB4226)*IFERROR((BB4215+BB4219)/(BB4217+BB4221),0)</f>
        <v/>
      </c>
      <c r="BC4228" s="112">
        <f>-(BC4225+BC4226)*IFERROR((BC4215+BC4219)/(BC4217+BC4221),0)</f>
        <v/>
      </c>
      <c r="BD4228" s="11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0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21" t="inlineStr">
        <is>
          <t>SAS HSR 4</t>
        </is>
      </c>
      <c r="I4230" s="125" t="n"/>
      <c r="J4230" s="126" t="n"/>
      <c r="K4230" s="23" t="n"/>
      <c r="L4230" s="47" t="inlineStr">
        <is>
          <t>Loyer</t>
        </is>
      </c>
      <c r="M4230" s="81" t="n"/>
      <c r="N4230" s="81" t="n"/>
      <c r="O4230" s="114">
        <f>SUM(O4225:O4228)</f>
        <v/>
      </c>
      <c r="P4230" s="114">
        <f>SUM(P4225:P4228)</f>
        <v/>
      </c>
      <c r="Q4230" s="114">
        <f>SUM(Q4225:Q4228)</f>
        <v/>
      </c>
      <c r="R4230" s="114">
        <f>SUM(R4225:R4228)</f>
        <v/>
      </c>
      <c r="S4230" s="114">
        <f>SUM(S4225:S4228)</f>
        <v/>
      </c>
      <c r="T4230" s="114">
        <f>SUM(T4225:T4228)</f>
        <v/>
      </c>
      <c r="U4230" s="114">
        <f>SUM(U4225:U4228)</f>
        <v/>
      </c>
      <c r="V4230" s="114">
        <f>SUM(V4225:V4228)</f>
        <v/>
      </c>
      <c r="W4230" s="114">
        <f>SUM(W4225:W4228)</f>
        <v/>
      </c>
      <c r="X4230" s="114">
        <f>SUM(X4225:X4228)</f>
        <v/>
      </c>
      <c r="Y4230" s="114">
        <f>SUM(Y4225:Y4228)</f>
        <v/>
      </c>
      <c r="Z4230" s="114">
        <f>SUM(Z4225:Z4228)</f>
        <v/>
      </c>
      <c r="AA4230" s="114">
        <f>SUM(AA4225:AA4228)</f>
        <v/>
      </c>
      <c r="AB4230" s="114">
        <f>SUM(AB4225:AB4228)</f>
        <v/>
      </c>
      <c r="AC4230" s="114">
        <f>SUM(AC4225:AC4228)</f>
        <v/>
      </c>
      <c r="AD4230" s="114">
        <f>SUM(AD4225:AD4228)</f>
        <v/>
      </c>
      <c r="AE4230" s="114">
        <f>SUM(AE4225:AE4228)</f>
        <v/>
      </c>
      <c r="AF4230" s="114">
        <f>SUM(AF4225:AF4228)</f>
        <v/>
      </c>
      <c r="AG4230" s="114">
        <f>SUM(AG4225:AG4228)</f>
        <v/>
      </c>
      <c r="AH4230" s="114">
        <f>SUM(AH4225:AH4228)</f>
        <v/>
      </c>
      <c r="AI4230" s="114">
        <f>SUM(AI4225:AI4228)</f>
        <v/>
      </c>
      <c r="AJ4230" s="114">
        <f>SUM(AJ4225:AJ4228)</f>
        <v/>
      </c>
      <c r="AK4230" s="114">
        <f>SUM(AK4225:AK4228)</f>
        <v/>
      </c>
      <c r="AL4230" s="114">
        <f>SUM(AL4225:AL4228)</f>
        <v/>
      </c>
      <c r="AM4230" s="114">
        <f>SUM(AM4225:AM4228)</f>
        <v/>
      </c>
      <c r="AN4230" s="114">
        <f>SUM(AN4225:AN4228)</f>
        <v/>
      </c>
      <c r="AO4230" s="114">
        <f>SUM(AO4225:AO4228)</f>
        <v/>
      </c>
      <c r="AP4230" s="114">
        <f>SUM(AP4225:AP4228)</f>
        <v/>
      </c>
      <c r="AQ4230" s="114">
        <f>SUM(AQ4225:AQ4228)</f>
        <v/>
      </c>
      <c r="AR4230" s="114">
        <f>SUM(AR4225:AR4228)</f>
        <v/>
      </c>
      <c r="AS4230" s="114">
        <f>SUM(AS4225:AS4228)</f>
        <v/>
      </c>
      <c r="AT4230" s="114">
        <f>SUM(AT4225:AT4228)</f>
        <v/>
      </c>
      <c r="AU4230" s="114">
        <f>SUM(AU4225:AU4228)</f>
        <v/>
      </c>
      <c r="AV4230" s="114">
        <f>SUM(AV4225:AV4228)</f>
        <v/>
      </c>
      <c r="AW4230" s="114">
        <f>SUM(AW4225:AW4228)</f>
        <v/>
      </c>
      <c r="AX4230" s="114">
        <f>SUM(AX4225:AX4228)</f>
        <v/>
      </c>
      <c r="AY4230" s="114">
        <f>SUM(AY4225:AY4228)</f>
        <v/>
      </c>
      <c r="AZ4230" s="114">
        <f>SUM(AZ4225:AZ4228)</f>
        <v/>
      </c>
      <c r="BA4230" s="114">
        <f>SUM(BA4225:BA4228)</f>
        <v/>
      </c>
      <c r="BB4230" s="114">
        <f>SUM(BB4225:BB4228)</f>
        <v/>
      </c>
      <c r="BC4230" s="114">
        <f>SUM(BC4225:BC4228)</f>
        <v/>
      </c>
      <c r="BD4230" s="11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2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21" t="n">
        <v>15161.88714153562</v>
      </c>
      <c r="F4232" s="15" t="n"/>
      <c r="G4232" s="49" t="inlineStr">
        <is>
          <t>Palier 1 New</t>
        </is>
      </c>
      <c r="H4232" s="121" t="n">
        <v>0</v>
      </c>
      <c r="I4232" s="122" t="n">
        <v>0</v>
      </c>
      <c r="J4232" s="122" t="n">
        <v>0</v>
      </c>
      <c r="K4232" s="23" t="n"/>
      <c r="L4232" s="50" t="inlineStr">
        <is>
          <t>DE / DAB</t>
        </is>
      </c>
      <c r="M4232" s="70" t="n"/>
      <c r="N4232" s="70" t="n"/>
      <c r="O4232" s="110">
        <f>IFERROR(((O$3&gt;=$E4231)*(O$2&lt;=$E4231))*$E4235,"")</f>
        <v/>
      </c>
      <c r="P4232" s="110">
        <f>IFERROR(((P$3&gt;=$E4231)*(P$2&lt;=$E4231))*$E4235,"")</f>
        <v/>
      </c>
      <c r="Q4232" s="110">
        <f>IFERROR(((Q$3&gt;=$E4231)*(Q$2&lt;=$E4231))*$E4235,"")</f>
        <v/>
      </c>
      <c r="R4232" s="110">
        <f>IFERROR(((R$3&gt;=$E4231)*(R$2&lt;=$E4231))*$E4235,"")</f>
        <v/>
      </c>
      <c r="S4232" s="110">
        <f>IFERROR(((S$3&gt;=$E4231)*(S$2&lt;=$E4231))*$E4235,"")</f>
        <v/>
      </c>
      <c r="T4232" s="110">
        <f>IFERROR(((T$3&gt;=$E4231)*(T$2&lt;=$E4231))*$E4235,"")</f>
        <v/>
      </c>
      <c r="U4232" s="110">
        <f>IFERROR(((U$3&gt;=$E4231)*(U$2&lt;=$E4231))*$E4235,"")</f>
        <v/>
      </c>
      <c r="V4232" s="110">
        <f>IFERROR(((V$3&gt;=$E4231)*(V$2&lt;=$E4231))*$E4235,"")</f>
        <v/>
      </c>
      <c r="W4232" s="110">
        <f>IFERROR(((W$3&gt;=$E4231)*(W$2&lt;=$E4231))*$E4235,"")</f>
        <v/>
      </c>
      <c r="X4232" s="110">
        <f>IFERROR(((X$3&gt;=$E4231)*(X$2&lt;=$E4231))*$E4235,"")</f>
        <v/>
      </c>
      <c r="Y4232" s="110">
        <f>IFERROR(((Y$3&gt;=$E4231)*(Y$2&lt;=$E4231))*$E4235,"")</f>
        <v/>
      </c>
      <c r="Z4232" s="110">
        <f>IFERROR(((Z$3&gt;=$E4231)*(Z$2&lt;=$E4231))*$E4235,"")</f>
        <v/>
      </c>
      <c r="AA4232" s="110">
        <f>IFERROR(((AA$3&gt;=$E4231)*(AA$2&lt;=$E4231))*$E4235,"")</f>
        <v/>
      </c>
      <c r="AB4232" s="110">
        <f>IFERROR(((AB$3&gt;=$E4231)*(AB$2&lt;=$E4231))*$E4235,"")</f>
        <v/>
      </c>
      <c r="AC4232" s="110">
        <f>IFERROR(((AC$3&gt;=$E4231)*(AC$2&lt;=$E4231))*$E4235,"")</f>
        <v/>
      </c>
      <c r="AD4232" s="110">
        <f>IFERROR(((AD$3&gt;=$E4231)*(AD$2&lt;=$E4231))*$E4235,"")</f>
        <v/>
      </c>
      <c r="AE4232" s="110">
        <f>IFERROR(((AE$3&gt;=$E4231)*(AE$2&lt;=$E4231))*$E4235,"")</f>
        <v/>
      </c>
      <c r="AF4232" s="110">
        <f>IFERROR(((AF$3&gt;=$E4231)*(AF$2&lt;=$E4231))*$E4235,"")</f>
        <v/>
      </c>
      <c r="AG4232" s="110">
        <f>IFERROR(((AG$3&gt;=$E4231)*(AG$2&lt;=$E4231))*$E4235,"")</f>
        <v/>
      </c>
      <c r="AH4232" s="110">
        <f>IFERROR(((AH$3&gt;=$E4231)*(AH$2&lt;=$E4231))*$E4235,"")</f>
        <v/>
      </c>
      <c r="AI4232" s="110">
        <f>IFERROR(((AI$3&gt;=$E4231)*(AI$2&lt;=$E4231))*$E4235,"")</f>
        <v/>
      </c>
      <c r="AJ4232" s="110">
        <f>IFERROR(((AJ$3&gt;=$E4231)*(AJ$2&lt;=$E4231))*$E4235,"")</f>
        <v/>
      </c>
      <c r="AK4232" s="110">
        <f>IFERROR(((AK$3&gt;=$E4231)*(AK$2&lt;=$E4231))*$E4235,"")</f>
        <v/>
      </c>
      <c r="AL4232" s="110">
        <f>IFERROR(((AL$3&gt;=$E4231)*(AL$2&lt;=$E4231))*$E4235,"")</f>
        <v/>
      </c>
      <c r="AM4232" s="110">
        <f>IFERROR(((AM$3&gt;=$E4231)*(AM$2&lt;=$E4231))*$E4235,"")</f>
        <v/>
      </c>
      <c r="AN4232" s="110">
        <f>IFERROR(((AN$3&gt;=$E4231)*(AN$2&lt;=$E4231))*$E4235,"")</f>
        <v/>
      </c>
      <c r="AO4232" s="110">
        <f>IFERROR(((AO$3&gt;=$E4231)*(AO$2&lt;=$E4231))*$E4235,"")</f>
        <v/>
      </c>
      <c r="AP4232" s="110">
        <f>IFERROR(((AP$3&gt;=$E4231)*(AP$2&lt;=$E4231))*$E4235,"")</f>
        <v/>
      </c>
      <c r="AQ4232" s="110">
        <f>IFERROR(((AQ$3&gt;=$E4231)*(AQ$2&lt;=$E4231))*$E4235,"")</f>
        <v/>
      </c>
      <c r="AR4232" s="110">
        <f>IFERROR(((AR$3&gt;=$E4231)*(AR$2&lt;=$E4231))*$E4235,"")</f>
        <v/>
      </c>
      <c r="AS4232" s="110">
        <f>IFERROR(((AS$3&gt;=$E4231)*(AS$2&lt;=$E4231))*$E4235,"")</f>
        <v/>
      </c>
      <c r="AT4232" s="110">
        <f>IFERROR(((AT$3&gt;=$E4231)*(AT$2&lt;=$E4231))*$E4235,"")</f>
        <v/>
      </c>
      <c r="AU4232" s="110">
        <f>IFERROR(((AU$3&gt;=$E4231)*(AU$2&lt;=$E4231))*$E4235,"")</f>
        <v/>
      </c>
      <c r="AV4232" s="110">
        <f>IFERROR(((AV$3&gt;=$E4231)*(AV$2&lt;=$E4231))*$E4235,"")</f>
        <v/>
      </c>
      <c r="AW4232" s="110">
        <f>IFERROR(((AW$3&gt;=$E4231)*(AW$2&lt;=$E4231))*$E4235,"")</f>
        <v/>
      </c>
      <c r="AX4232" s="110">
        <f>IFERROR(((AX$3&gt;=$E4231)*(AX$2&lt;=$E4231))*$E4235,"")</f>
        <v/>
      </c>
      <c r="AY4232" s="110">
        <f>IFERROR(((AY$3&gt;=$E4231)*(AY$2&lt;=$E4231))*$E4235,"")</f>
        <v/>
      </c>
      <c r="AZ4232" s="110">
        <f>IFERROR(((AZ$3&gt;=$E4231)*(AZ$2&lt;=$E4231))*$E4235,"")</f>
        <v/>
      </c>
      <c r="BA4232" s="110">
        <f>IFERROR(((BA$3&gt;=$E4231)*(BA$2&lt;=$E4231))*$E4235,"")</f>
        <v/>
      </c>
      <c r="BB4232" s="110">
        <f>IFERROR(((BB$3&gt;=$E4231)*(BB$2&lt;=$E4231))*$E4235,"")</f>
        <v/>
      </c>
      <c r="BC4232" s="110">
        <f>IFERROR(((BC$3&gt;=$E4231)*(BC$2&lt;=$E4231))*$E4235,"")</f>
        <v/>
      </c>
      <c r="BD4232" s="11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21" t="n">
        <v>0</v>
      </c>
      <c r="I4233" s="122" t="n">
        <v>0</v>
      </c>
      <c r="J4233" s="122" t="n">
        <v>0</v>
      </c>
      <c r="K4233" s="23" t="n"/>
      <c r="L4233" s="52" t="inlineStr">
        <is>
          <t>IR</t>
        </is>
      </c>
      <c r="M4233" s="72" t="n"/>
      <c r="N4233" s="72" t="n"/>
      <c r="O4233" s="111">
        <f>IFERROR(((O$3&gt;=$E4228)*(O$2&lt;=$E4228))*$H4236,"")</f>
        <v/>
      </c>
      <c r="P4233" s="111">
        <f>IFERROR(((P$3&gt;=$E4228)*(P$2&lt;=$E4228))*$H4236,"")</f>
        <v/>
      </c>
      <c r="Q4233" s="111">
        <f>IFERROR(((Q$3&gt;=$E4228)*(Q$2&lt;=$E4228))*$H4236,"")</f>
        <v/>
      </c>
      <c r="R4233" s="111">
        <f>IFERROR(((R$3&gt;=$E4228)*(R$2&lt;=$E4228))*$H4236,"")</f>
        <v/>
      </c>
      <c r="S4233" s="111">
        <f>IFERROR(((S$3&gt;=$E4228)*(S$2&lt;=$E4228))*$H4236,"")</f>
        <v/>
      </c>
      <c r="T4233" s="111">
        <f>IFERROR(((T$3&gt;=$E4228)*(T$2&lt;=$E4228))*$H4236,"")</f>
        <v/>
      </c>
      <c r="U4233" s="111">
        <f>IFERROR(((U$3&gt;=$E4228)*(U$2&lt;=$E4228))*$H4236,"")</f>
        <v/>
      </c>
      <c r="V4233" s="111">
        <f>IFERROR(((V$3&gt;=$E4228)*(V$2&lt;=$E4228))*$H4236,"")</f>
        <v/>
      </c>
      <c r="W4233" s="111">
        <f>IFERROR(((W$3&gt;=$E4228)*(W$2&lt;=$E4228))*$H4236,"")</f>
        <v/>
      </c>
      <c r="X4233" s="111">
        <f>IFERROR(((X$3&gt;=$E4228)*(X$2&lt;=$E4228))*$H4236,"")</f>
        <v/>
      </c>
      <c r="Y4233" s="111">
        <f>IFERROR(((Y$3&gt;=$E4228)*(Y$2&lt;=$E4228))*$H4236,"")</f>
        <v/>
      </c>
      <c r="Z4233" s="111">
        <f>IFERROR(((Z$3&gt;=$E4228)*(Z$2&lt;=$E4228))*$H4236,"")</f>
        <v/>
      </c>
      <c r="AA4233" s="111">
        <f>IFERROR(((AA$3&gt;=$E4228)*(AA$2&lt;=$E4228))*$H4236,"")</f>
        <v/>
      </c>
      <c r="AB4233" s="111">
        <f>IFERROR(((AB$3&gt;=$E4228)*(AB$2&lt;=$E4228))*$H4236,"")</f>
        <v/>
      </c>
      <c r="AC4233" s="111">
        <f>IFERROR(((AC$3&gt;=$E4228)*(AC$2&lt;=$E4228))*$H4236,"")</f>
        <v/>
      </c>
      <c r="AD4233" s="111">
        <f>IFERROR(((AD$3&gt;=$E4228)*(AD$2&lt;=$E4228))*$H4236,"")</f>
        <v/>
      </c>
      <c r="AE4233" s="111">
        <f>IFERROR(((AE$3&gt;=$E4228)*(AE$2&lt;=$E4228))*$H4236,"")</f>
        <v/>
      </c>
      <c r="AF4233" s="111">
        <f>IFERROR(((AF$3&gt;=$E4228)*(AF$2&lt;=$E4228))*$H4236,"")</f>
        <v/>
      </c>
      <c r="AG4233" s="111">
        <f>IFERROR(((AG$3&gt;=$E4228)*(AG$2&lt;=$E4228))*$H4236,"")</f>
        <v/>
      </c>
      <c r="AH4233" s="111">
        <f>IFERROR(((AH$3&gt;=$E4228)*(AH$2&lt;=$E4228))*$H4236,"")</f>
        <v/>
      </c>
      <c r="AI4233" s="111">
        <f>IFERROR(((AI$3&gt;=$E4228)*(AI$2&lt;=$E4228))*$H4236,"")</f>
        <v/>
      </c>
      <c r="AJ4233" s="111">
        <f>IFERROR(((AJ$3&gt;=$E4228)*(AJ$2&lt;=$E4228))*$H4236,"")</f>
        <v/>
      </c>
      <c r="AK4233" s="111">
        <f>IFERROR(((AK$3&gt;=$E4228)*(AK$2&lt;=$E4228))*$H4236,"")</f>
        <v/>
      </c>
      <c r="AL4233" s="111">
        <f>IFERROR(((AL$3&gt;=$E4228)*(AL$2&lt;=$E4228))*$H4236,"")</f>
        <v/>
      </c>
      <c r="AM4233" s="111">
        <f>IFERROR(((AM$3&gt;=$E4228)*(AM$2&lt;=$E4228))*$H4236,"")</f>
        <v/>
      </c>
      <c r="AN4233" s="111">
        <f>IFERROR(((AN$3&gt;=$E4228)*(AN$2&lt;=$E4228))*$H4236,"")</f>
        <v/>
      </c>
      <c r="AO4233" s="111">
        <f>IFERROR(((AO$3&gt;=$E4228)*(AO$2&lt;=$E4228))*$H4236,"")</f>
        <v/>
      </c>
      <c r="AP4233" s="111">
        <f>IFERROR(((AP$3&gt;=$E4228)*(AP$2&lt;=$E4228))*$H4236,"")</f>
        <v/>
      </c>
      <c r="AQ4233" s="111">
        <f>IFERROR(((AQ$3&gt;=$E4228)*(AQ$2&lt;=$E4228))*$H4236,"")</f>
        <v/>
      </c>
      <c r="AR4233" s="111">
        <f>IFERROR(((AR$3&gt;=$E4228)*(AR$2&lt;=$E4228))*$H4236,"")</f>
        <v/>
      </c>
      <c r="AS4233" s="111">
        <f>IFERROR(((AS$3&gt;=$E4228)*(AS$2&lt;=$E4228))*$H4236,"")</f>
        <v/>
      </c>
      <c r="AT4233" s="111">
        <f>IFERROR(((AT$3&gt;=$E4228)*(AT$2&lt;=$E4228))*$H4236,"")</f>
        <v/>
      </c>
      <c r="AU4233" s="111">
        <f>IFERROR(((AU$3&gt;=$E4228)*(AU$2&lt;=$E4228))*$H4236,"")</f>
        <v/>
      </c>
      <c r="AV4233" s="111">
        <f>IFERROR(((AV$3&gt;=$E4228)*(AV$2&lt;=$E4228))*$H4236,"")</f>
        <v/>
      </c>
      <c r="AW4233" s="111">
        <f>IFERROR(((AW$3&gt;=$E4228)*(AW$2&lt;=$E4228))*$H4236,"")</f>
        <v/>
      </c>
      <c r="AX4233" s="111">
        <f>IFERROR(((AX$3&gt;=$E4228)*(AX$2&lt;=$E4228))*$H4236,"")</f>
        <v/>
      </c>
      <c r="AY4233" s="111">
        <f>IFERROR(((AY$3&gt;=$E4228)*(AY$2&lt;=$E4228))*$H4236,"")</f>
        <v/>
      </c>
      <c r="AZ4233" s="111">
        <f>IFERROR(((AZ$3&gt;=$E4228)*(AZ$2&lt;=$E4228))*$H4236,"")</f>
        <v/>
      </c>
      <c r="BA4233" s="111">
        <f>IFERROR(((BA$3&gt;=$E4228)*(BA$2&lt;=$E4228))*$H4236,"")</f>
        <v/>
      </c>
      <c r="BB4233" s="111">
        <f>IFERROR(((BB$3&gt;=$E4228)*(BB$2&lt;=$E4228))*$H4236,"")</f>
        <v/>
      </c>
      <c r="BC4233" s="111">
        <f>IFERROR(((BC$3&gt;=$E4228)*(BC$2&lt;=$E4228))*$H4236,"")</f>
        <v/>
      </c>
      <c r="BD4233" s="11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24" t="n">
        <v>0</v>
      </c>
      <c r="F4234" s="15" t="n"/>
      <c r="G4234" s="49" t="inlineStr">
        <is>
          <t>Palier 3 New</t>
        </is>
      </c>
      <c r="H4234" s="121" t="n">
        <v>0</v>
      </c>
      <c r="I4234" s="122" t="n">
        <v>0</v>
      </c>
      <c r="J4234" s="122" t="n">
        <v>0</v>
      </c>
      <c r="L4234" s="52" t="inlineStr">
        <is>
          <t>FOC</t>
        </is>
      </c>
      <c r="M4234" s="72" t="n"/>
      <c r="N4234" s="72" t="n"/>
      <c r="O4234" s="111">
        <f>IFERROR(((O$3&gt;=$E4231)*(O$2&lt;=$E4231))*$J4236,"")</f>
        <v/>
      </c>
      <c r="P4234" s="111">
        <f>IFERROR(((P$3&gt;=$E4231)*(P$2&lt;=$E4231))*$J4236,"")</f>
        <v/>
      </c>
      <c r="Q4234" s="111">
        <f>IFERROR(((Q$3&gt;=$E4231)*(Q$2&lt;=$E4231))*$J4236,"")</f>
        <v/>
      </c>
      <c r="R4234" s="111">
        <f>IFERROR(((R$3&gt;=$E4231)*(R$2&lt;=$E4231))*$J4236,"")</f>
        <v/>
      </c>
      <c r="S4234" s="111">
        <f>IFERROR(((S$3&gt;=$E4231)*(S$2&lt;=$E4231))*$J4236,"")</f>
        <v/>
      </c>
      <c r="T4234" s="111">
        <f>IFERROR(((T$3&gt;=$E4231)*(T$2&lt;=$E4231))*$J4236,"")</f>
        <v/>
      </c>
      <c r="U4234" s="111">
        <f>IFERROR(((U$3&gt;=$E4231)*(U$2&lt;=$E4231))*$J4236,"")</f>
        <v/>
      </c>
      <c r="V4234" s="111">
        <f>IFERROR(((V$3&gt;=$E4231)*(V$2&lt;=$E4231))*$J4236,"")</f>
        <v/>
      </c>
      <c r="W4234" s="111">
        <f>IFERROR(((W$3&gt;=$E4231)*(W$2&lt;=$E4231))*$J4236,"")</f>
        <v/>
      </c>
      <c r="X4234" s="111">
        <f>IFERROR(((X$3&gt;=$E4231)*(X$2&lt;=$E4231))*$J4236,"")</f>
        <v/>
      </c>
      <c r="Y4234" s="111">
        <f>IFERROR(((Y$3&gt;=$E4231)*(Y$2&lt;=$E4231))*$J4236,"")</f>
        <v/>
      </c>
      <c r="Z4234" s="111">
        <f>IFERROR(((Z$3&gt;=$E4231)*(Z$2&lt;=$E4231))*$J4236,"")</f>
        <v/>
      </c>
      <c r="AA4234" s="111">
        <f>IFERROR(((AA$3&gt;=$E4231)*(AA$2&lt;=$E4231))*$J4236,"")</f>
        <v/>
      </c>
      <c r="AB4234" s="111">
        <f>IFERROR(((AB$3&gt;=$E4231)*(AB$2&lt;=$E4231))*$J4236,"")</f>
        <v/>
      </c>
      <c r="AC4234" s="111">
        <f>IFERROR(((AC$3&gt;=$E4231)*(AC$2&lt;=$E4231))*$J4236,"")</f>
        <v/>
      </c>
      <c r="AD4234" s="111">
        <f>IFERROR(((AD$3&gt;=$E4231)*(AD$2&lt;=$E4231))*$J4236,"")</f>
        <v/>
      </c>
      <c r="AE4234" s="111">
        <f>IFERROR(((AE$3&gt;=$E4231)*(AE$2&lt;=$E4231))*$J4236,"")</f>
        <v/>
      </c>
      <c r="AF4234" s="111">
        <f>IFERROR(((AF$3&gt;=$E4231)*(AF$2&lt;=$E4231))*$J4236,"")</f>
        <v/>
      </c>
      <c r="AG4234" s="111">
        <f>IFERROR(((AG$3&gt;=$E4231)*(AG$2&lt;=$E4231))*$J4236,"")</f>
        <v/>
      </c>
      <c r="AH4234" s="111">
        <f>IFERROR(((AH$3&gt;=$E4231)*(AH$2&lt;=$E4231))*$J4236,"")</f>
        <v/>
      </c>
      <c r="AI4234" s="111">
        <f>IFERROR(((AI$3&gt;=$E4231)*(AI$2&lt;=$E4231))*$J4236,"")</f>
        <v/>
      </c>
      <c r="AJ4234" s="111">
        <f>IFERROR(((AJ$3&gt;=$E4231)*(AJ$2&lt;=$E4231))*$J4236,"")</f>
        <v/>
      </c>
      <c r="AK4234" s="111">
        <f>IFERROR(((AK$3&gt;=$E4231)*(AK$2&lt;=$E4231))*$J4236,"")</f>
        <v/>
      </c>
      <c r="AL4234" s="111">
        <f>IFERROR(((AL$3&gt;=$E4231)*(AL$2&lt;=$E4231))*$J4236,"")</f>
        <v/>
      </c>
      <c r="AM4234" s="111">
        <f>IFERROR(((AM$3&gt;=$E4231)*(AM$2&lt;=$E4231))*$J4236,"")</f>
        <v/>
      </c>
      <c r="AN4234" s="111">
        <f>IFERROR(((AN$3&gt;=$E4231)*(AN$2&lt;=$E4231))*$J4236,"")</f>
        <v/>
      </c>
      <c r="AO4234" s="111">
        <f>IFERROR(((AO$3&gt;=$E4231)*(AO$2&lt;=$E4231))*$J4236,"")</f>
        <v/>
      </c>
      <c r="AP4234" s="111">
        <f>IFERROR(((AP$3&gt;=$E4231)*(AP$2&lt;=$E4231))*$J4236,"")</f>
        <v/>
      </c>
      <c r="AQ4234" s="111">
        <f>IFERROR(((AQ$3&gt;=$E4231)*(AQ$2&lt;=$E4231))*$J4236,"")</f>
        <v/>
      </c>
      <c r="AR4234" s="111">
        <f>IFERROR(((AR$3&gt;=$E4231)*(AR$2&lt;=$E4231))*$J4236,"")</f>
        <v/>
      </c>
      <c r="AS4234" s="111">
        <f>IFERROR(((AS$3&gt;=$E4231)*(AS$2&lt;=$E4231))*$J4236,"")</f>
        <v/>
      </c>
      <c r="AT4234" s="111">
        <f>IFERROR(((AT$3&gt;=$E4231)*(AT$2&lt;=$E4231))*$J4236,"")</f>
        <v/>
      </c>
      <c r="AU4234" s="111">
        <f>IFERROR(((AU$3&gt;=$E4231)*(AU$2&lt;=$E4231))*$J4236,"")</f>
        <v/>
      </c>
      <c r="AV4234" s="111">
        <f>IFERROR(((AV$3&gt;=$E4231)*(AV$2&lt;=$E4231))*$J4236,"")</f>
        <v/>
      </c>
      <c r="AW4234" s="111">
        <f>IFERROR(((AW$3&gt;=$E4231)*(AW$2&lt;=$E4231))*$J4236,"")</f>
        <v/>
      </c>
      <c r="AX4234" s="111">
        <f>IFERROR(((AX$3&gt;=$E4231)*(AX$2&lt;=$E4231))*$J4236,"")</f>
        <v/>
      </c>
      <c r="AY4234" s="111">
        <f>IFERROR(((AY$3&gt;=$E4231)*(AY$2&lt;=$E4231))*$J4236,"")</f>
        <v/>
      </c>
      <c r="AZ4234" s="111">
        <f>IFERROR(((AZ$3&gt;=$E4231)*(AZ$2&lt;=$E4231))*$J4236,"")</f>
        <v/>
      </c>
      <c r="BA4234" s="111">
        <f>IFERROR(((BA$3&gt;=$E4231)*(BA$2&lt;=$E4231))*$J4236,"")</f>
        <v/>
      </c>
      <c r="BB4234" s="111">
        <f>IFERROR(((BB$3&gt;=$E4231)*(BB$2&lt;=$E4231))*$J4236,"")</f>
        <v/>
      </c>
      <c r="BC4234" s="111">
        <f>IFERROR(((BC$3&gt;=$E4231)*(BC$2&lt;=$E4231))*$J4236,"")</f>
        <v/>
      </c>
      <c r="BD4234" s="11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21" t="n">
        <v>0</v>
      </c>
      <c r="F4235" s="15" t="n"/>
      <c r="G4235" s="12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11">
        <f>IFERROR(((O$3&gt;=$J4225)*(O$2&lt;=$J4225))*$E4236,"")</f>
        <v/>
      </c>
      <c r="P4235" s="111">
        <f>IFERROR(((P$3&gt;=$J4225)*(P$2&lt;=$J4225))*$E4236,"")</f>
        <v/>
      </c>
      <c r="Q4235" s="111">
        <f>IFERROR(((Q$3&gt;=$J4225)*(Q$2&lt;=$J4225))*$E4236,"")</f>
        <v/>
      </c>
      <c r="R4235" s="111">
        <f>IFERROR(((R$3&gt;=$J4225)*(R$2&lt;=$J4225))*$E4236,"")</f>
        <v/>
      </c>
      <c r="S4235" s="111">
        <f>IFERROR(((S$3&gt;=$J4225)*(S$2&lt;=$J4225))*$E4236,"")</f>
        <v/>
      </c>
      <c r="T4235" s="111">
        <f>IFERROR(((T$3&gt;=$J4225)*(T$2&lt;=$J4225))*$E4236,"")</f>
        <v/>
      </c>
      <c r="U4235" s="111">
        <f>IFERROR(((U$3&gt;=$J4225)*(U$2&lt;=$J4225))*$E4236,"")</f>
        <v/>
      </c>
      <c r="V4235" s="111">
        <f>IFERROR(((V$3&gt;=$J4225)*(V$2&lt;=$J4225))*$E4236,"")</f>
        <v/>
      </c>
      <c r="W4235" s="111">
        <f>IFERROR(((W$3&gt;=$J4225)*(W$2&lt;=$J4225))*$E4236,"")</f>
        <v/>
      </c>
      <c r="X4235" s="111">
        <f>IFERROR(((X$3&gt;=$J4225)*(X$2&lt;=$J4225))*$E4236,"")</f>
        <v/>
      </c>
      <c r="Y4235" s="111">
        <f>IFERROR(((Y$3&gt;=$J4225)*(Y$2&lt;=$J4225))*$E4236,"")</f>
        <v/>
      </c>
      <c r="Z4235" s="111">
        <f>IFERROR(((Z$3&gt;=$J4225)*(Z$2&lt;=$J4225))*$E4236,"")</f>
        <v/>
      </c>
      <c r="AA4235" s="111">
        <f>IFERROR(((AA$3&gt;=$J4225)*(AA$2&lt;=$J4225))*$E4236,"")</f>
        <v/>
      </c>
      <c r="AB4235" s="111">
        <f>IFERROR(((AB$3&gt;=$J4225)*(AB$2&lt;=$J4225))*$E4236,"")</f>
        <v/>
      </c>
      <c r="AC4235" s="111">
        <f>IFERROR(((AC$3&gt;=$J4225)*(AC$2&lt;=$J4225))*$E4236,"")</f>
        <v/>
      </c>
      <c r="AD4235" s="111">
        <f>IFERROR(((AD$3&gt;=$J4225)*(AD$2&lt;=$J4225))*$E4236,"")</f>
        <v/>
      </c>
      <c r="AE4235" s="111">
        <f>IFERROR(((AE$3&gt;=$J4225)*(AE$2&lt;=$J4225))*$E4236,"")</f>
        <v/>
      </c>
      <c r="AF4235" s="111">
        <f>IFERROR(((AF$3&gt;=$J4225)*(AF$2&lt;=$J4225))*$E4236,"")</f>
        <v/>
      </c>
      <c r="AG4235" s="111">
        <f>IFERROR(((AG$3&gt;=$J4225)*(AG$2&lt;=$J4225))*$E4236,"")</f>
        <v/>
      </c>
      <c r="AH4235" s="111">
        <f>IFERROR(((AH$3&gt;=$J4225)*(AH$2&lt;=$J4225))*$E4236,"")</f>
        <v/>
      </c>
      <c r="AI4235" s="111">
        <f>IFERROR(((AI$3&gt;=$J4225)*(AI$2&lt;=$J4225))*$E4236,"")</f>
        <v/>
      </c>
      <c r="AJ4235" s="111">
        <f>IFERROR(((AJ$3&gt;=$J4225)*(AJ$2&lt;=$J4225))*$E4236,"")</f>
        <v/>
      </c>
      <c r="AK4235" s="111">
        <f>IFERROR(((AK$3&gt;=$J4225)*(AK$2&lt;=$J4225))*$E4236,"")</f>
        <v/>
      </c>
      <c r="AL4235" s="111">
        <f>IFERROR(((AL$3&gt;=$J4225)*(AL$2&lt;=$J4225))*$E4236,"")</f>
        <v/>
      </c>
      <c r="AM4235" s="111">
        <f>IFERROR(((AM$3&gt;=$J4225)*(AM$2&lt;=$J4225))*$E4236,"")</f>
        <v/>
      </c>
      <c r="AN4235" s="111">
        <f>IFERROR(((AN$3&gt;=$J4225)*(AN$2&lt;=$J4225))*$E4236,"")</f>
        <v/>
      </c>
      <c r="AO4235" s="111">
        <f>IFERROR(((AO$3&gt;=$J4225)*(AO$2&lt;=$J4225))*$E4236,"")</f>
        <v/>
      </c>
      <c r="AP4235" s="111">
        <f>IFERROR(((AP$3&gt;=$J4225)*(AP$2&lt;=$J4225))*$E4236,"")</f>
        <v/>
      </c>
      <c r="AQ4235" s="111">
        <f>IFERROR(((AQ$3&gt;=$J4225)*(AQ$2&lt;=$J4225))*$E4236,"")</f>
        <v/>
      </c>
      <c r="AR4235" s="111">
        <f>IFERROR(((AR$3&gt;=$J4225)*(AR$2&lt;=$J4225))*$E4236,"")</f>
        <v/>
      </c>
      <c r="AS4235" s="111">
        <f>IFERROR(((AS$3&gt;=$J4225)*(AS$2&lt;=$J4225))*$E4236,"")</f>
        <v/>
      </c>
      <c r="AT4235" s="111">
        <f>IFERROR(((AT$3&gt;=$J4225)*(AT$2&lt;=$J4225))*$E4236,"")</f>
        <v/>
      </c>
      <c r="AU4235" s="111">
        <f>IFERROR(((AU$3&gt;=$J4225)*(AU$2&lt;=$J4225))*$E4236,"")</f>
        <v/>
      </c>
      <c r="AV4235" s="111">
        <f>IFERROR(((AV$3&gt;=$J4225)*(AV$2&lt;=$J4225))*$E4236,"")</f>
        <v/>
      </c>
      <c r="AW4235" s="111">
        <f>IFERROR(((AW$3&gt;=$J4225)*(AW$2&lt;=$J4225))*$E4236,"")</f>
        <v/>
      </c>
      <c r="AX4235" s="111">
        <f>IFERROR(((AX$3&gt;=$J4225)*(AX$2&lt;=$J4225))*$E4236,"")</f>
        <v/>
      </c>
      <c r="AY4235" s="111">
        <f>IFERROR(((AY$3&gt;=$J4225)*(AY$2&lt;=$J4225))*$E4236,"")</f>
        <v/>
      </c>
      <c r="AZ4235" s="111">
        <f>IFERROR(((AZ$3&gt;=$J4225)*(AZ$2&lt;=$J4225))*$E4236,"")</f>
        <v/>
      </c>
      <c r="BA4235" s="111">
        <f>IFERROR(((BA$3&gt;=$J4225)*(BA$2&lt;=$J4225))*$E4236,"")</f>
        <v/>
      </c>
      <c r="BB4235" s="111">
        <f>IFERROR(((BB$3&gt;=$J4225)*(BB$2&lt;=$J4225))*$E4236,"")</f>
        <v/>
      </c>
      <c r="BC4235" s="111">
        <f>IFERROR(((BC$3&gt;=$J4225)*(BC$2&lt;=$J4225))*$E4236,"")</f>
        <v/>
      </c>
      <c r="BD4235" s="11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21" t="n">
        <v>0</v>
      </c>
      <c r="F4236" s="15" t="n"/>
      <c r="G4236" s="46" t="inlineStr">
        <is>
          <t>IR</t>
        </is>
      </c>
      <c r="H4236" s="121" t="n">
        <v>0</v>
      </c>
      <c r="I4236" s="46" t="inlineStr">
        <is>
          <t>FOC</t>
        </is>
      </c>
      <c r="J4236" s="121" t="n">
        <v>0</v>
      </c>
      <c r="L4236" s="54" t="inlineStr">
        <is>
          <t>Charges si vacant</t>
        </is>
      </c>
      <c r="M4236" s="73" t="n"/>
      <c r="N4236" s="73" t="n"/>
      <c r="O4236" s="112">
        <f>IFERROR(-($E4217+$H4217+$J4217)*O4218,"")</f>
        <v/>
      </c>
      <c r="P4236" s="112">
        <f>IFERROR(-($E4217+$H4217+$J4217)*P4218,"")</f>
        <v/>
      </c>
      <c r="Q4236" s="112">
        <f>IFERROR(-($E4217+$H4217+$J4217)*Q4218,"")</f>
        <v/>
      </c>
      <c r="R4236" s="112">
        <f>IFERROR(-($E4217+$H4217+$J4217)*R4218,"")</f>
        <v/>
      </c>
      <c r="S4236" s="112">
        <f>IFERROR(-($E4217+$H4217+$J4217)*S4218,"")</f>
        <v/>
      </c>
      <c r="T4236" s="112">
        <f>IFERROR(-($E4217+$H4217+$J4217)*T4218,"")</f>
        <v/>
      </c>
      <c r="U4236" s="112">
        <f>IFERROR(-($E4217+$H4217+$J4217)*U4218,"")</f>
        <v/>
      </c>
      <c r="V4236" s="112">
        <f>IFERROR(-($E4217+$H4217+$J4217)*V4218,"")</f>
        <v/>
      </c>
      <c r="W4236" s="112">
        <f>IFERROR(-($E4217+$H4217+$J4217)*W4218,"")</f>
        <v/>
      </c>
      <c r="X4236" s="112">
        <f>IFERROR(-($E4217+$H4217+$J4217)*X4218,"")</f>
        <v/>
      </c>
      <c r="Y4236" s="112">
        <f>IFERROR(-($E4217+$H4217+$J4217)*Y4218,"")</f>
        <v/>
      </c>
      <c r="Z4236" s="112">
        <f>IFERROR(-($E4217+$H4217+$J4217)*Z4218,"")</f>
        <v/>
      </c>
      <c r="AA4236" s="112">
        <f>IFERROR(-($E4217+$H4217+$J4217)*AA4218,"")</f>
        <v/>
      </c>
      <c r="AB4236" s="112">
        <f>IFERROR(-($E4217+$H4217+$J4217)*AB4218,"")</f>
        <v/>
      </c>
      <c r="AC4236" s="112">
        <f>IFERROR(-($E4217+$H4217+$J4217)*AC4218,"")</f>
        <v/>
      </c>
      <c r="AD4236" s="112">
        <f>IFERROR(-($E4217+$H4217+$J4217)*AD4218,"")</f>
        <v/>
      </c>
      <c r="AE4236" s="112">
        <f>IFERROR(-($E4217+$H4217+$J4217)*AE4218,"")</f>
        <v/>
      </c>
      <c r="AF4236" s="112">
        <f>IFERROR(-($E4217+$H4217+$J4217)*AF4218,"")</f>
        <v/>
      </c>
      <c r="AG4236" s="112">
        <f>IFERROR(-($E4217+$H4217+$J4217)*AG4218,"")</f>
        <v/>
      </c>
      <c r="AH4236" s="112">
        <f>IFERROR(-($E4217+$H4217+$J4217)*AH4218,"")</f>
        <v/>
      </c>
      <c r="AI4236" s="112">
        <f>IFERROR(-($E4217+$H4217+$J4217)*AI4218,"")</f>
        <v/>
      </c>
      <c r="AJ4236" s="112">
        <f>IFERROR(-($E4217+$H4217+$J4217)*AJ4218,"")</f>
        <v/>
      </c>
      <c r="AK4236" s="112">
        <f>IFERROR(-($E4217+$H4217+$J4217)*AK4218,"")</f>
        <v/>
      </c>
      <c r="AL4236" s="112">
        <f>IFERROR(-($E4217+$H4217+$J4217)*AL4218,"")</f>
        <v/>
      </c>
      <c r="AM4236" s="112">
        <f>IFERROR(-($E4217+$H4217+$J4217)*AM4218,"")</f>
        <v/>
      </c>
      <c r="AN4236" s="112">
        <f>IFERROR(-($E4217+$H4217+$J4217)*AN4218,"")</f>
        <v/>
      </c>
      <c r="AO4236" s="112">
        <f>IFERROR(-($E4217+$H4217+$J4217)*AO4218,"")</f>
        <v/>
      </c>
      <c r="AP4236" s="112">
        <f>IFERROR(-($E4217+$H4217+$J4217)*AP4218,"")</f>
        <v/>
      </c>
      <c r="AQ4236" s="112">
        <f>IFERROR(-($E4217+$H4217+$J4217)*AQ4218,"")</f>
        <v/>
      </c>
      <c r="AR4236" s="112">
        <f>IFERROR(-($E4217+$H4217+$J4217)*AR4218,"")</f>
        <v/>
      </c>
      <c r="AS4236" s="112">
        <f>IFERROR(-($E4217+$H4217+$J4217)*AS4218,"")</f>
        <v/>
      </c>
      <c r="AT4236" s="112">
        <f>IFERROR(-($E4217+$H4217+$J4217)*AT4218,"")</f>
        <v/>
      </c>
      <c r="AU4236" s="112">
        <f>IFERROR(-($E4217+$H4217+$J4217)*AU4218,"")</f>
        <v/>
      </c>
      <c r="AV4236" s="112">
        <f>IFERROR(-($E4217+$H4217+$J4217)*AV4218,"")</f>
        <v/>
      </c>
      <c r="AW4236" s="112">
        <f>IFERROR(-($E4217+$H4217+$J4217)*AW4218,"")</f>
        <v/>
      </c>
      <c r="AX4236" s="112">
        <f>IFERROR(-($E4217+$H4217+$J4217)*AX4218,"")</f>
        <v/>
      </c>
      <c r="AY4236" s="112">
        <f>IFERROR(-($E4217+$H4217+$J4217)*AY4218,"")</f>
        <v/>
      </c>
      <c r="AZ4236" s="112">
        <f>IFERROR(-($E4217+$H4217+$J4217)*AZ4218,"")</f>
        <v/>
      </c>
      <c r="BA4236" s="112">
        <f>IFERROR(-($E4217+$H4217+$J4217)*BA4218,"")</f>
        <v/>
      </c>
      <c r="BB4236" s="112">
        <f>IFERROR(-($E4217+$H4217+$J4217)*BB4218,"")</f>
        <v/>
      </c>
      <c r="BC4236" s="112">
        <f>IFERROR(-($E4217+$H4217+$J4217)*BC4218,"")</f>
        <v/>
      </c>
      <c r="BD4236" s="112">
        <f>IFERROR(-($E4217+$H4217+$J4217)*BD4218,"")</f>
        <v/>
      </c>
    </row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0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0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0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0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0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0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0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0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0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0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0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0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0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0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0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0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0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0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0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0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0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0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0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0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0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0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0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0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0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0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0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0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0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0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0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0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0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0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0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0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0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0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15" t="n">
        <v>78.06999999999999</v>
      </c>
      <c r="F4242" s="15" t="n"/>
      <c r="G4242" s="13" t="inlineStr">
        <is>
          <t>Surface pondérée</t>
        </is>
      </c>
      <c r="H4242" s="116" t="n">
        <v>44.2</v>
      </c>
      <c r="I4242" s="13" t="inlineStr">
        <is>
          <t>Surface RDC</t>
        </is>
      </c>
      <c r="J4242" s="116" t="n">
        <v>0</v>
      </c>
      <c r="L4242" s="20" t="inlineStr">
        <is>
          <t>% Palier</t>
        </is>
      </c>
      <c r="M4242" s="72" t="n"/>
      <c r="N4242" s="72" t="n"/>
      <c r="O4242" s="10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0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0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0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0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0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0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0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0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0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0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0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0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0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0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0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0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0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0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0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0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0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0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0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0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0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0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0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0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0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0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0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0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0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0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0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0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0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0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0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0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0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17" t="n">
        <v>0</v>
      </c>
      <c r="F4243" s="15" t="n"/>
      <c r="G4243" s="13" t="inlineStr">
        <is>
          <t>Charges</t>
        </is>
      </c>
      <c r="H4243" s="117" t="n">
        <v>0</v>
      </c>
      <c r="I4243" s="13" t="inlineStr">
        <is>
          <t>Assurance</t>
        </is>
      </c>
      <c r="J4243" s="117" t="n">
        <v>0</v>
      </c>
      <c r="K4243" s="23" t="n"/>
      <c r="L4243" s="20" t="inlineStr">
        <is>
          <t>% Loyer</t>
        </is>
      </c>
      <c r="M4243" s="72" t="n"/>
      <c r="N4243" s="72" t="n"/>
      <c r="O4243" s="10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0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0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0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0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0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0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0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0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0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0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0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0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0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0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0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0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0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0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0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0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0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0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0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0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0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0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0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0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0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0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0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0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0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0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0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0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0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0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0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0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0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1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0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0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0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0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0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0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0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0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0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0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0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0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0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0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0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0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0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0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0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0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0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0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0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0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0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0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0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0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0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0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0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0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0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0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0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0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0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0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0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0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0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0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08" t="n"/>
      <c r="L4245" s="20" t="inlineStr">
        <is>
          <t>% Franchise loyer futur</t>
        </is>
      </c>
      <c r="M4245" s="72" t="n"/>
      <c r="N4245" s="72" t="n"/>
      <c r="O4245" s="10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0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0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0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0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0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0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0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0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0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0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0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0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0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0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0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0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0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0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0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0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0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0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0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0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0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0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0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0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0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0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0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0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0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0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0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0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0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0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0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0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0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1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08" t="n"/>
      <c r="L4246" s="27" t="inlineStr">
        <is>
          <t>% Palier futur</t>
        </is>
      </c>
      <c r="M4246" s="83" t="n"/>
      <c r="N4246" s="83" t="n"/>
      <c r="O4246" s="11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1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1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1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1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1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1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1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1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1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1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1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1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1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1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1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1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1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1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1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1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1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1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1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1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1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1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1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1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1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1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1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1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1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1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1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1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1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1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1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1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1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20" t="n">
        <v>65000</v>
      </c>
      <c r="F4247" s="15" t="n"/>
      <c r="G4247" s="30" t="inlineStr">
        <is>
          <t>Palier 1</t>
        </is>
      </c>
      <c r="H4247" s="121" t="n">
        <v>0</v>
      </c>
      <c r="I4247" s="122" t="n">
        <v>0</v>
      </c>
      <c r="J4247" s="122" t="n">
        <v>0</v>
      </c>
      <c r="K4247" s="108" t="n"/>
      <c r="L4247" s="33" t="inlineStr">
        <is>
          <t>% Loyer futur</t>
        </is>
      </c>
      <c r="M4247" s="73" t="n"/>
      <c r="N4247" s="73" t="n"/>
      <c r="O4247" s="109">
        <f>($E4257&lt;=O$3)*($E4257&gt;O$2)*((O$3-$E4257+1)/O$4)
+($E4257&lt;=O$2)*((O$3-O$2+1)/O$4)
+($E4257&gt;O$3)*(0)</f>
        <v/>
      </c>
      <c r="P4247" s="109">
        <f>($E4257&lt;=P$3)*($E4257&gt;P$2)*((P$3-$E4257+1)/P$4)
+($E4257&lt;=P$2)*((P$3-P$2+1)/P$4)
+($E4257&gt;P$3)*(0)</f>
        <v/>
      </c>
      <c r="Q4247" s="109">
        <f>($E4257&lt;=Q$3)*($E4257&gt;Q$2)*((Q$3-$E4257+1)/Q$4)
+($E4257&lt;=Q$2)*((Q$3-Q$2+1)/Q$4)
+($E4257&gt;Q$3)*(0)</f>
        <v/>
      </c>
      <c r="R4247" s="109">
        <f>($E4257&lt;=R$3)*($E4257&gt;R$2)*((R$3-$E4257+1)/R$4)
+($E4257&lt;=R$2)*((R$3-R$2+1)/R$4)
+($E4257&gt;R$3)*(0)</f>
        <v/>
      </c>
      <c r="S4247" s="109">
        <f>($E4257&lt;=S$3)*($E4257&gt;S$2)*((S$3-$E4257+1)/S$4)
+($E4257&lt;=S$2)*((S$3-S$2+1)/S$4)
+($E4257&gt;S$3)*(0)</f>
        <v/>
      </c>
      <c r="T4247" s="109">
        <f>($E4257&lt;=T$3)*($E4257&gt;T$2)*((T$3-$E4257+1)/T$4)
+($E4257&lt;=T$2)*((T$3-T$2+1)/T$4)
+($E4257&gt;T$3)*(0)</f>
        <v/>
      </c>
      <c r="U4247" s="109">
        <f>($E4257&lt;=U$3)*($E4257&gt;U$2)*((U$3-$E4257+1)/U$4)
+($E4257&lt;=U$2)*((U$3-U$2+1)/U$4)
+($E4257&gt;U$3)*(0)</f>
        <v/>
      </c>
      <c r="V4247" s="109">
        <f>($E4257&lt;=V$3)*($E4257&gt;V$2)*((V$3-$E4257+1)/V$4)
+($E4257&lt;=V$2)*((V$3-V$2+1)/V$4)
+($E4257&gt;V$3)*(0)</f>
        <v/>
      </c>
      <c r="W4247" s="109">
        <f>($E4257&lt;=W$3)*($E4257&gt;W$2)*((W$3-$E4257+1)/W$4)
+($E4257&lt;=W$2)*((W$3-W$2+1)/W$4)
+($E4257&gt;W$3)*(0)</f>
        <v/>
      </c>
      <c r="X4247" s="109">
        <f>($E4257&lt;=X$3)*($E4257&gt;X$2)*((X$3-$E4257+1)/X$4)
+($E4257&lt;=X$2)*((X$3-X$2+1)/X$4)
+($E4257&gt;X$3)*(0)</f>
        <v/>
      </c>
      <c r="Y4247" s="109">
        <f>($E4257&lt;=Y$3)*($E4257&gt;Y$2)*((Y$3-$E4257+1)/Y$4)
+($E4257&lt;=Y$2)*((Y$3-Y$2+1)/Y$4)
+($E4257&gt;Y$3)*(0)</f>
        <v/>
      </c>
      <c r="Z4247" s="109">
        <f>($E4257&lt;=Z$3)*($E4257&gt;Z$2)*((Z$3-$E4257+1)/Z$4)
+($E4257&lt;=Z$2)*((Z$3-Z$2+1)/Z$4)
+($E4257&gt;Z$3)*(0)</f>
        <v/>
      </c>
      <c r="AA4247" s="109">
        <f>($E4257&lt;=AA$3)*($E4257&gt;AA$2)*((AA$3-$E4257+1)/AA$4)
+($E4257&lt;=AA$2)*((AA$3-AA$2+1)/AA$4)
+($E4257&gt;AA$3)*(0)</f>
        <v/>
      </c>
      <c r="AB4247" s="109">
        <f>($E4257&lt;=AB$3)*($E4257&gt;AB$2)*((AB$3-$E4257+1)/AB$4)
+($E4257&lt;=AB$2)*((AB$3-AB$2+1)/AB$4)
+($E4257&gt;AB$3)*(0)</f>
        <v/>
      </c>
      <c r="AC4247" s="109">
        <f>($E4257&lt;=AC$3)*($E4257&gt;AC$2)*((AC$3-$E4257+1)/AC$4)
+($E4257&lt;=AC$2)*((AC$3-AC$2+1)/AC$4)
+($E4257&gt;AC$3)*(0)</f>
        <v/>
      </c>
      <c r="AD4247" s="109">
        <f>($E4257&lt;=AD$3)*($E4257&gt;AD$2)*((AD$3-$E4257+1)/AD$4)
+($E4257&lt;=AD$2)*((AD$3-AD$2+1)/AD$4)
+($E4257&gt;AD$3)*(0)</f>
        <v/>
      </c>
      <c r="AE4247" s="109">
        <f>($E4257&lt;=AE$3)*($E4257&gt;AE$2)*((AE$3-$E4257+1)/AE$4)
+($E4257&lt;=AE$2)*((AE$3-AE$2+1)/AE$4)
+($E4257&gt;AE$3)*(0)</f>
        <v/>
      </c>
      <c r="AF4247" s="109">
        <f>($E4257&lt;=AF$3)*($E4257&gt;AF$2)*((AF$3-$E4257+1)/AF$4)
+($E4257&lt;=AF$2)*((AF$3-AF$2+1)/AF$4)
+($E4257&gt;AF$3)*(0)</f>
        <v/>
      </c>
      <c r="AG4247" s="109">
        <f>($E4257&lt;=AG$3)*($E4257&gt;AG$2)*((AG$3-$E4257+1)/AG$4)
+($E4257&lt;=AG$2)*((AG$3-AG$2+1)/AG$4)
+($E4257&gt;AG$3)*(0)</f>
        <v/>
      </c>
      <c r="AH4247" s="109">
        <f>($E4257&lt;=AH$3)*($E4257&gt;AH$2)*((AH$3-$E4257+1)/AH$4)
+($E4257&lt;=AH$2)*((AH$3-AH$2+1)/AH$4)
+($E4257&gt;AH$3)*(0)</f>
        <v/>
      </c>
      <c r="AI4247" s="109">
        <f>($E4257&lt;=AI$3)*($E4257&gt;AI$2)*((AI$3-$E4257+1)/AI$4)
+($E4257&lt;=AI$2)*((AI$3-AI$2+1)/AI$4)
+($E4257&gt;AI$3)*(0)</f>
        <v/>
      </c>
      <c r="AJ4247" s="109">
        <f>($E4257&lt;=AJ$3)*($E4257&gt;AJ$2)*((AJ$3-$E4257+1)/AJ$4)
+($E4257&lt;=AJ$2)*((AJ$3-AJ$2+1)/AJ$4)
+($E4257&gt;AJ$3)*(0)</f>
        <v/>
      </c>
      <c r="AK4247" s="109">
        <f>($E4257&lt;=AK$3)*($E4257&gt;AK$2)*((AK$3-$E4257+1)/AK$4)
+($E4257&lt;=AK$2)*((AK$3-AK$2+1)/AK$4)
+($E4257&gt;AK$3)*(0)</f>
        <v/>
      </c>
      <c r="AL4247" s="109">
        <f>($E4257&lt;=AL$3)*($E4257&gt;AL$2)*((AL$3-$E4257+1)/AL$4)
+($E4257&lt;=AL$2)*((AL$3-AL$2+1)/AL$4)
+($E4257&gt;AL$3)*(0)</f>
        <v/>
      </c>
      <c r="AM4247" s="109">
        <f>($E4257&lt;=AM$3)*($E4257&gt;AM$2)*((AM$3-$E4257+1)/AM$4)
+($E4257&lt;=AM$2)*((AM$3-AM$2+1)/AM$4)
+($E4257&gt;AM$3)*(0)</f>
        <v/>
      </c>
      <c r="AN4247" s="109">
        <f>($E4257&lt;=AN$3)*($E4257&gt;AN$2)*((AN$3-$E4257+1)/AN$4)
+($E4257&lt;=AN$2)*((AN$3-AN$2+1)/AN$4)
+($E4257&gt;AN$3)*(0)</f>
        <v/>
      </c>
      <c r="AO4247" s="109">
        <f>($E4257&lt;=AO$3)*($E4257&gt;AO$2)*((AO$3-$E4257+1)/AO$4)
+($E4257&lt;=AO$2)*((AO$3-AO$2+1)/AO$4)
+($E4257&gt;AO$3)*(0)</f>
        <v/>
      </c>
      <c r="AP4247" s="109">
        <f>($E4257&lt;=AP$3)*($E4257&gt;AP$2)*((AP$3-$E4257+1)/AP$4)
+($E4257&lt;=AP$2)*((AP$3-AP$2+1)/AP$4)
+($E4257&gt;AP$3)*(0)</f>
        <v/>
      </c>
      <c r="AQ4247" s="109">
        <f>($E4257&lt;=AQ$3)*($E4257&gt;AQ$2)*((AQ$3-$E4257+1)/AQ$4)
+($E4257&lt;=AQ$2)*((AQ$3-AQ$2+1)/AQ$4)
+($E4257&gt;AQ$3)*(0)</f>
        <v/>
      </c>
      <c r="AR4247" s="109">
        <f>($E4257&lt;=AR$3)*($E4257&gt;AR$2)*((AR$3-$E4257+1)/AR$4)
+($E4257&lt;=AR$2)*((AR$3-AR$2+1)/AR$4)
+($E4257&gt;AR$3)*(0)</f>
        <v/>
      </c>
      <c r="AS4247" s="109">
        <f>($E4257&lt;=AS$3)*($E4257&gt;AS$2)*((AS$3-$E4257+1)/AS$4)
+($E4257&lt;=AS$2)*((AS$3-AS$2+1)/AS$4)
+($E4257&gt;AS$3)*(0)</f>
        <v/>
      </c>
      <c r="AT4247" s="109">
        <f>($E4257&lt;=AT$3)*($E4257&gt;AT$2)*((AT$3-$E4257+1)/AT$4)
+($E4257&lt;=AT$2)*((AT$3-AT$2+1)/AT$4)
+($E4257&gt;AT$3)*(0)</f>
        <v/>
      </c>
      <c r="AU4247" s="109">
        <f>($E4257&lt;=AU$3)*($E4257&gt;AU$2)*((AU$3-$E4257+1)/AU$4)
+($E4257&lt;=AU$2)*((AU$3-AU$2+1)/AU$4)
+($E4257&gt;AU$3)*(0)</f>
        <v/>
      </c>
      <c r="AV4247" s="109">
        <f>($E4257&lt;=AV$3)*($E4257&gt;AV$2)*((AV$3-$E4257+1)/AV$4)
+($E4257&lt;=AV$2)*((AV$3-AV$2+1)/AV$4)
+($E4257&gt;AV$3)*(0)</f>
        <v/>
      </c>
      <c r="AW4247" s="109">
        <f>($E4257&lt;=AW$3)*($E4257&gt;AW$2)*((AW$3-$E4257+1)/AW$4)
+($E4257&lt;=AW$2)*((AW$3-AW$2+1)/AW$4)
+($E4257&gt;AW$3)*(0)</f>
        <v/>
      </c>
      <c r="AX4247" s="109">
        <f>($E4257&lt;=AX$3)*($E4257&gt;AX$2)*((AX$3-$E4257+1)/AX$4)
+($E4257&lt;=AX$2)*((AX$3-AX$2+1)/AX$4)
+($E4257&gt;AX$3)*(0)</f>
        <v/>
      </c>
      <c r="AY4247" s="109">
        <f>($E4257&lt;=AY$3)*($E4257&gt;AY$2)*((AY$3-$E4257+1)/AY$4)
+($E4257&lt;=AY$2)*((AY$3-AY$2+1)/AY$4)
+($E4257&gt;AY$3)*(0)</f>
        <v/>
      </c>
      <c r="AZ4247" s="109">
        <f>($E4257&lt;=AZ$3)*($E4257&gt;AZ$2)*((AZ$3-$E4257+1)/AZ$4)
+($E4257&lt;=AZ$2)*((AZ$3-AZ$2+1)/AZ$4)
+($E4257&gt;AZ$3)*(0)</f>
        <v/>
      </c>
      <c r="BA4247" s="109">
        <f>($E4257&lt;=BA$3)*($E4257&gt;BA$2)*((BA$3-$E4257+1)/BA$4)
+($E4257&lt;=BA$2)*((BA$3-BA$2+1)/BA$4)
+($E4257&gt;BA$3)*(0)</f>
        <v/>
      </c>
      <c r="BB4247" s="109">
        <f>($E4257&lt;=BB$3)*($E4257&gt;BB$2)*((BB$3-$E4257+1)/BB$4)
+($E4257&lt;=BB$2)*((BB$3-BB$2+1)/BB$4)
+($E4257&gt;BB$3)*(0)</f>
        <v/>
      </c>
      <c r="BC4247" s="109">
        <f>($E4257&lt;=BC$3)*($E4257&gt;BC$2)*((BC$3-$E4257+1)/BC$4)
+($E4257&lt;=BC$2)*((BC$3-BC$2+1)/BC$4)
+($E4257&gt;BC$3)*(0)</f>
        <v/>
      </c>
      <c r="BD4247" s="10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20" t="n">
        <v>65000</v>
      </c>
      <c r="F4248" s="15" t="n"/>
      <c r="G4248" s="30" t="inlineStr">
        <is>
          <t>Palier 2</t>
        </is>
      </c>
      <c r="H4248" s="121" t="n">
        <v>0</v>
      </c>
      <c r="I4248" s="122" t="n">
        <v>0</v>
      </c>
      <c r="J4248" s="12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20" t="n">
        <v>65000</v>
      </c>
      <c r="F4249" s="15" t="n"/>
      <c r="G4249" s="36" t="inlineStr">
        <is>
          <t>Palier 3</t>
        </is>
      </c>
      <c r="H4249" s="121" t="n">
        <v>0</v>
      </c>
      <c r="I4249" s="122" t="n">
        <v>0</v>
      </c>
      <c r="J4249" s="122" t="n">
        <v>0</v>
      </c>
      <c r="K4249" s="10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23" t="inlineStr">
        <is>
          <t>ILC</t>
        </is>
      </c>
      <c r="F4250" s="15" t="n"/>
      <c r="K4250" s="108" t="n"/>
      <c r="L4250" s="16" t="inlineStr">
        <is>
          <t>Loyer bail</t>
        </is>
      </c>
      <c r="M4250" s="70" t="n"/>
      <c r="N4250" s="70" t="n"/>
      <c r="O4250" s="110">
        <f>O4243*$E4247/4+O4247*$E4258/4</f>
        <v/>
      </c>
      <c r="P4250" s="110">
        <f>P4243*$E4247/4+P4247*$E4258/4</f>
        <v/>
      </c>
      <c r="Q4250" s="110">
        <f>Q4243*$E4247/4+Q4247*$E4258/4</f>
        <v/>
      </c>
      <c r="R4250" s="110">
        <f>R4243*$E4247/4+R4247*$E4258/4</f>
        <v/>
      </c>
      <c r="S4250" s="110">
        <f>S4243*$E4247/4+S4247*$E4258/4</f>
        <v/>
      </c>
      <c r="T4250" s="110">
        <f>T4243*$E4247/4+T4247*$E4258/4</f>
        <v/>
      </c>
      <c r="U4250" s="110">
        <f>U4243*$E4247/4+U4247*$E4258/4</f>
        <v/>
      </c>
      <c r="V4250" s="110">
        <f>V4243*$E4247/4+V4247*$E4258/4</f>
        <v/>
      </c>
      <c r="W4250" s="110">
        <f>W4243*$E4247/4+W4247*$E4258/4</f>
        <v/>
      </c>
      <c r="X4250" s="110">
        <f>X4243*$E4247/4+X4247*$E4258/4</f>
        <v/>
      </c>
      <c r="Y4250" s="110">
        <f>Y4243*$E4247/4+Y4247*$E4258/4</f>
        <v/>
      </c>
      <c r="Z4250" s="110">
        <f>Z4243*$E4247/4+Z4247*$E4258/4</f>
        <v/>
      </c>
      <c r="AA4250" s="110">
        <f>AA4243*$E4247/4+AA4247*$E4258/4</f>
        <v/>
      </c>
      <c r="AB4250" s="110">
        <f>AB4243*$E4247/4+AB4247*$E4258/4</f>
        <v/>
      </c>
      <c r="AC4250" s="110">
        <f>AC4243*$E4247/4+AC4247*$E4258/4</f>
        <v/>
      </c>
      <c r="AD4250" s="110">
        <f>AD4243*$E4247/4+AD4247*$E4258/4</f>
        <v/>
      </c>
      <c r="AE4250" s="110">
        <f>AE4243*$E4247/4+AE4247*$E4258/4</f>
        <v/>
      </c>
      <c r="AF4250" s="110">
        <f>AF4243*$E4247/4+AF4247*$E4258/4</f>
        <v/>
      </c>
      <c r="AG4250" s="110">
        <f>AG4243*$E4247/4+AG4247*$E4258/4</f>
        <v/>
      </c>
      <c r="AH4250" s="110">
        <f>AH4243*$E4247/4+AH4247*$E4258/4</f>
        <v/>
      </c>
      <c r="AI4250" s="110">
        <f>AI4243*$E4247/4+AI4247*$E4258/4</f>
        <v/>
      </c>
      <c r="AJ4250" s="110">
        <f>AJ4243*$E4247/4+AJ4247*$E4258/4</f>
        <v/>
      </c>
      <c r="AK4250" s="110">
        <f>AK4243*$E4247/4+AK4247*$E4258/4</f>
        <v/>
      </c>
      <c r="AL4250" s="110">
        <f>AL4243*$E4247/4+AL4247*$E4258/4</f>
        <v/>
      </c>
      <c r="AM4250" s="110">
        <f>AM4243*$E4247/4+AM4247*$E4258/4</f>
        <v/>
      </c>
      <c r="AN4250" s="110">
        <f>AN4243*$E4247/4+AN4247*$E4258/4</f>
        <v/>
      </c>
      <c r="AO4250" s="110">
        <f>AO4243*$E4247/4+AO4247*$E4258/4</f>
        <v/>
      </c>
      <c r="AP4250" s="110">
        <f>AP4243*$E4247/4+AP4247*$E4258/4</f>
        <v/>
      </c>
      <c r="AQ4250" s="110">
        <f>AQ4243*$E4247/4+AQ4247*$E4258/4</f>
        <v/>
      </c>
      <c r="AR4250" s="110">
        <f>AR4243*$E4247/4+AR4247*$E4258/4</f>
        <v/>
      </c>
      <c r="AS4250" s="110">
        <f>AS4243*$E4247/4+AS4247*$E4258/4</f>
        <v/>
      </c>
      <c r="AT4250" s="110">
        <f>AT4243*$E4247/4+AT4247*$E4258/4</f>
        <v/>
      </c>
      <c r="AU4250" s="110">
        <f>AU4243*$E4247/4+AU4247*$E4258/4</f>
        <v/>
      </c>
      <c r="AV4250" s="110">
        <f>AV4243*$E4247/4+AV4247*$E4258/4</f>
        <v/>
      </c>
      <c r="AW4250" s="110">
        <f>AW4243*$E4247/4+AW4247*$E4258/4</f>
        <v/>
      </c>
      <c r="AX4250" s="110">
        <f>AX4243*$E4247/4+AX4247*$E4258/4</f>
        <v/>
      </c>
      <c r="AY4250" s="110">
        <f>AY4243*$E4247/4+AY4247*$E4258/4</f>
        <v/>
      </c>
      <c r="AZ4250" s="110">
        <f>AZ4243*$E4247/4+AZ4247*$E4258/4</f>
        <v/>
      </c>
      <c r="BA4250" s="110">
        <f>BA4243*$E4247/4+BA4247*$E4258/4</f>
        <v/>
      </c>
      <c r="BB4250" s="110">
        <f>BB4243*$E4247/4+BB4247*$E4258/4</f>
        <v/>
      </c>
      <c r="BC4250" s="110">
        <f>BC4243*$E4247/4+BC4247*$E4258/4</f>
        <v/>
      </c>
      <c r="BD4250" s="11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23" t="inlineStr">
        <is>
          <t>Yes</t>
        </is>
      </c>
      <c r="F4251" s="15" t="n"/>
      <c r="G4251" s="25" t="inlineStr">
        <is>
          <t>Date next break</t>
        </is>
      </c>
      <c r="H4251" s="118" t="n">
        <v>0</v>
      </c>
      <c r="I4251" s="25" t="inlineStr">
        <is>
          <t>Date fin</t>
        </is>
      </c>
      <c r="J4251" s="118" t="n">
        <v>47879</v>
      </c>
      <c r="K4251" s="108" t="n"/>
      <c r="L4251" s="20" t="inlineStr">
        <is>
          <t>Loyer indexé</t>
        </is>
      </c>
      <c r="M4251" s="72" t="n"/>
      <c r="N4251" s="72" t="n"/>
      <c r="O4251" s="11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1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1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1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1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1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1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1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1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1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1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1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1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1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1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1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1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1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1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1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1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1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1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1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1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1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1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1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1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1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1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1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1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1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1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1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1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1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1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1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1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1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24" t="n">
        <v>2</v>
      </c>
      <c r="F4252" s="15" t="n"/>
      <c r="I4252" s="15" t="n"/>
      <c r="J4252" s="108" t="n"/>
      <c r="K4252" s="108" t="n"/>
      <c r="L4252" s="20" t="inlineStr">
        <is>
          <t>Impact palier</t>
        </is>
      </c>
      <c r="M4252" s="72" t="n"/>
      <c r="N4252" s="72" t="n"/>
      <c r="O4252" s="11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1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1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1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1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1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1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1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1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1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1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1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1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1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1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1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1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1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1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1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1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1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1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1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1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1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1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1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1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1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1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1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1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1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1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1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1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1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1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1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1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1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24" t="inlineStr">
        <is>
          <t>Renew Réversion</t>
        </is>
      </c>
      <c r="F4253" s="44" t="n"/>
      <c r="G4253" s="43" t="inlineStr">
        <is>
          <t>Sortie</t>
        </is>
      </c>
      <c r="H4253" s="123" t="n">
        <v>0</v>
      </c>
      <c r="I4253" s="43" t="inlineStr">
        <is>
          <t>Date sortie (manuel)</t>
        </is>
      </c>
      <c r="J4253" s="122" t="n">
        <v>0</v>
      </c>
      <c r="K4253" s="108" t="n"/>
      <c r="L4253" s="20" t="inlineStr">
        <is>
          <t>Impact vacance future</t>
        </is>
      </c>
      <c r="M4253" s="72" t="n"/>
      <c r="N4253" s="72" t="n"/>
      <c r="O4253" s="111" t="n">
        <v>0</v>
      </c>
      <c r="P4253" s="111" t="n">
        <v>0</v>
      </c>
      <c r="Q4253" s="111" t="n">
        <v>0</v>
      </c>
      <c r="R4253" s="111" t="n">
        <v>0</v>
      </c>
      <c r="S4253" s="111" t="n">
        <v>0</v>
      </c>
      <c r="T4253" s="111" t="n">
        <v>0</v>
      </c>
      <c r="U4253" s="111" t="n">
        <v>0</v>
      </c>
      <c r="V4253" s="111" t="n">
        <v>0</v>
      </c>
      <c r="W4253" s="111" t="n">
        <v>0</v>
      </c>
      <c r="X4253" s="111" t="n">
        <v>0</v>
      </c>
      <c r="Y4253" s="111" t="n">
        <v>0</v>
      </c>
      <c r="Z4253" s="111" t="n">
        <v>0</v>
      </c>
      <c r="AA4253" s="111" t="n">
        <v>0</v>
      </c>
      <c r="AB4253" s="111" t="n">
        <v>0</v>
      </c>
      <c r="AC4253" s="111" t="n">
        <v>0</v>
      </c>
      <c r="AD4253" s="111" t="n">
        <v>0</v>
      </c>
      <c r="AE4253" s="111" t="n">
        <v>0</v>
      </c>
      <c r="AF4253" s="111" t="n">
        <v>0</v>
      </c>
      <c r="AG4253" s="111" t="n">
        <v>0</v>
      </c>
      <c r="AH4253" s="111" t="n">
        <v>0</v>
      </c>
      <c r="AI4253" s="111" t="n">
        <v>0</v>
      </c>
      <c r="AJ4253" s="111" t="n">
        <v>0</v>
      </c>
      <c r="AK4253" s="111" t="n">
        <v>0</v>
      </c>
      <c r="AL4253" s="111" t="n">
        <v>0</v>
      </c>
      <c r="AM4253" s="111" t="n">
        <v>0</v>
      </c>
      <c r="AN4253" s="111" t="n">
        <v>0</v>
      </c>
      <c r="AO4253" s="111" t="n">
        <v>0</v>
      </c>
      <c r="AP4253" s="111" t="n">
        <v>0</v>
      </c>
      <c r="AQ4253" s="111" t="n">
        <v>0</v>
      </c>
      <c r="AR4253" s="111" t="n">
        <v>0</v>
      </c>
      <c r="AS4253" s="111" t="n">
        <v>0</v>
      </c>
      <c r="AT4253" s="111" t="n">
        <v>0</v>
      </c>
      <c r="AU4253" s="111" t="n">
        <v>0</v>
      </c>
      <c r="AV4253" s="111" t="n">
        <v>0</v>
      </c>
      <c r="AW4253" s="111" t="n">
        <v>0</v>
      </c>
      <c r="AX4253" s="111" t="n">
        <v>0</v>
      </c>
      <c r="AY4253" s="111" t="n">
        <v>0</v>
      </c>
      <c r="AZ4253" s="111" t="n">
        <v>0</v>
      </c>
      <c r="BA4253" s="111" t="n">
        <v>0</v>
      </c>
      <c r="BB4253" s="111" t="n">
        <v>0</v>
      </c>
      <c r="BC4253" s="111" t="n">
        <v>0</v>
      </c>
      <c r="BD4253" s="11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22" t="n">
        <v>47879</v>
      </c>
      <c r="G4254" s="43" t="inlineStr">
        <is>
          <t>Vacance (mois)</t>
        </is>
      </c>
      <c r="H4254" s="124" t="n">
        <v>0</v>
      </c>
      <c r="I4254" s="43" t="inlineStr">
        <is>
          <t>Loyer futur (manuel)</t>
        </is>
      </c>
      <c r="J4254" s="120" t="n">
        <v>0</v>
      </c>
      <c r="K4254" s="23" t="n"/>
      <c r="L4254" s="33" t="inlineStr">
        <is>
          <t>Impact franchise</t>
        </is>
      </c>
      <c r="M4254" s="73" t="n"/>
      <c r="N4254" s="73" t="n"/>
      <c r="O4254" s="112">
        <f>-(O4251+O4252)*IFERROR((O4241+O4245)/(O4243+O4247),0)</f>
        <v/>
      </c>
      <c r="P4254" s="112">
        <f>-(P4251+P4252)*IFERROR((P4241+P4245)/(P4243+P4247),0)</f>
        <v/>
      </c>
      <c r="Q4254" s="112">
        <f>-(Q4251+Q4252)*IFERROR((Q4241+Q4245)/(Q4243+Q4247),0)</f>
        <v/>
      </c>
      <c r="R4254" s="112">
        <f>-(R4251+R4252)*IFERROR((R4241+R4245)/(R4243+R4247),0)</f>
        <v/>
      </c>
      <c r="S4254" s="112">
        <f>-(S4251+S4252)*IFERROR((S4241+S4245)/(S4243+S4247),0)</f>
        <v/>
      </c>
      <c r="T4254" s="112">
        <f>-(T4251+T4252)*IFERROR((T4241+T4245)/(T4243+T4247),0)</f>
        <v/>
      </c>
      <c r="U4254" s="112">
        <f>-(U4251+U4252)*IFERROR((U4241+U4245)/(U4243+U4247),0)</f>
        <v/>
      </c>
      <c r="V4254" s="112">
        <f>-(V4251+V4252)*IFERROR((V4241+V4245)/(V4243+V4247),0)</f>
        <v/>
      </c>
      <c r="W4254" s="112">
        <f>-(W4251+W4252)*IFERROR((W4241+W4245)/(W4243+W4247),0)</f>
        <v/>
      </c>
      <c r="X4254" s="112">
        <f>-(X4251+X4252)*IFERROR((X4241+X4245)/(X4243+X4247),0)</f>
        <v/>
      </c>
      <c r="Y4254" s="112">
        <f>-(Y4251+Y4252)*IFERROR((Y4241+Y4245)/(Y4243+Y4247),0)</f>
        <v/>
      </c>
      <c r="Z4254" s="112">
        <f>-(Z4251+Z4252)*IFERROR((Z4241+Z4245)/(Z4243+Z4247),0)</f>
        <v/>
      </c>
      <c r="AA4254" s="112">
        <f>-(AA4251+AA4252)*IFERROR((AA4241+AA4245)/(AA4243+AA4247),0)</f>
        <v/>
      </c>
      <c r="AB4254" s="112">
        <f>-(AB4251+AB4252)*IFERROR((AB4241+AB4245)/(AB4243+AB4247),0)</f>
        <v/>
      </c>
      <c r="AC4254" s="112">
        <f>-(AC4251+AC4252)*IFERROR((AC4241+AC4245)/(AC4243+AC4247),0)</f>
        <v/>
      </c>
      <c r="AD4254" s="112">
        <f>-(AD4251+AD4252)*IFERROR((AD4241+AD4245)/(AD4243+AD4247),0)</f>
        <v/>
      </c>
      <c r="AE4254" s="112">
        <f>-(AE4251+AE4252)*IFERROR((AE4241+AE4245)/(AE4243+AE4247),0)</f>
        <v/>
      </c>
      <c r="AF4254" s="112">
        <f>-(AF4251+AF4252)*IFERROR((AF4241+AF4245)/(AF4243+AF4247),0)</f>
        <v/>
      </c>
      <c r="AG4254" s="112">
        <f>-(AG4251+AG4252)*IFERROR((AG4241+AG4245)/(AG4243+AG4247),0)</f>
        <v/>
      </c>
      <c r="AH4254" s="112">
        <f>-(AH4251+AH4252)*IFERROR((AH4241+AH4245)/(AH4243+AH4247),0)</f>
        <v/>
      </c>
      <c r="AI4254" s="112">
        <f>-(AI4251+AI4252)*IFERROR((AI4241+AI4245)/(AI4243+AI4247),0)</f>
        <v/>
      </c>
      <c r="AJ4254" s="112">
        <f>-(AJ4251+AJ4252)*IFERROR((AJ4241+AJ4245)/(AJ4243+AJ4247),0)</f>
        <v/>
      </c>
      <c r="AK4254" s="112">
        <f>-(AK4251+AK4252)*IFERROR((AK4241+AK4245)/(AK4243+AK4247),0)</f>
        <v/>
      </c>
      <c r="AL4254" s="112">
        <f>-(AL4251+AL4252)*IFERROR((AL4241+AL4245)/(AL4243+AL4247),0)</f>
        <v/>
      </c>
      <c r="AM4254" s="112">
        <f>-(AM4251+AM4252)*IFERROR((AM4241+AM4245)/(AM4243+AM4247),0)</f>
        <v/>
      </c>
      <c r="AN4254" s="112">
        <f>-(AN4251+AN4252)*IFERROR((AN4241+AN4245)/(AN4243+AN4247),0)</f>
        <v/>
      </c>
      <c r="AO4254" s="112">
        <f>-(AO4251+AO4252)*IFERROR((AO4241+AO4245)/(AO4243+AO4247),0)</f>
        <v/>
      </c>
      <c r="AP4254" s="112">
        <f>-(AP4251+AP4252)*IFERROR((AP4241+AP4245)/(AP4243+AP4247),0)</f>
        <v/>
      </c>
      <c r="AQ4254" s="112">
        <f>-(AQ4251+AQ4252)*IFERROR((AQ4241+AQ4245)/(AQ4243+AQ4247),0)</f>
        <v/>
      </c>
      <c r="AR4254" s="112">
        <f>-(AR4251+AR4252)*IFERROR((AR4241+AR4245)/(AR4243+AR4247),0)</f>
        <v/>
      </c>
      <c r="AS4254" s="112">
        <f>-(AS4251+AS4252)*IFERROR((AS4241+AS4245)/(AS4243+AS4247),0)</f>
        <v/>
      </c>
      <c r="AT4254" s="112">
        <f>-(AT4251+AT4252)*IFERROR((AT4241+AT4245)/(AT4243+AT4247),0)</f>
        <v/>
      </c>
      <c r="AU4254" s="112">
        <f>-(AU4251+AU4252)*IFERROR((AU4241+AU4245)/(AU4243+AU4247),0)</f>
        <v/>
      </c>
      <c r="AV4254" s="112">
        <f>-(AV4251+AV4252)*IFERROR((AV4241+AV4245)/(AV4243+AV4247),0)</f>
        <v/>
      </c>
      <c r="AW4254" s="112">
        <f>-(AW4251+AW4252)*IFERROR((AW4241+AW4245)/(AW4243+AW4247),0)</f>
        <v/>
      </c>
      <c r="AX4254" s="112">
        <f>-(AX4251+AX4252)*IFERROR((AX4241+AX4245)/(AX4243+AX4247),0)</f>
        <v/>
      </c>
      <c r="AY4254" s="112">
        <f>-(AY4251+AY4252)*IFERROR((AY4241+AY4245)/(AY4243+AY4247),0)</f>
        <v/>
      </c>
      <c r="AZ4254" s="112">
        <f>-(AZ4251+AZ4252)*IFERROR((AZ4241+AZ4245)/(AZ4243+AZ4247),0)</f>
        <v/>
      </c>
      <c r="BA4254" s="112">
        <f>-(BA4251+BA4252)*IFERROR((BA4241+BA4245)/(BA4243+BA4247),0)</f>
        <v/>
      </c>
      <c r="BB4254" s="112">
        <f>-(BB4251+BB4252)*IFERROR((BB4241+BB4245)/(BB4243+BB4247),0)</f>
        <v/>
      </c>
      <c r="BC4254" s="112">
        <f>-(BC4251+BC4252)*IFERROR((BC4241+BC4245)/(BC4243+BC4247),0)</f>
        <v/>
      </c>
      <c r="BD4254" s="11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0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21" t="inlineStr">
        <is>
          <t>SAS HSR 4</t>
        </is>
      </c>
      <c r="I4256" s="125" t="n"/>
      <c r="J4256" s="126" t="n"/>
      <c r="K4256" s="23" t="n"/>
      <c r="L4256" s="47" t="inlineStr">
        <is>
          <t>Loyer</t>
        </is>
      </c>
      <c r="M4256" s="81" t="n"/>
      <c r="N4256" s="81" t="n"/>
      <c r="O4256" s="114">
        <f>SUM(O4251:O4254)</f>
        <v/>
      </c>
      <c r="P4256" s="114">
        <f>SUM(P4251:P4254)</f>
        <v/>
      </c>
      <c r="Q4256" s="114">
        <f>SUM(Q4251:Q4254)</f>
        <v/>
      </c>
      <c r="R4256" s="114">
        <f>SUM(R4251:R4254)</f>
        <v/>
      </c>
      <c r="S4256" s="114">
        <f>SUM(S4251:S4254)</f>
        <v/>
      </c>
      <c r="T4256" s="114">
        <f>SUM(T4251:T4254)</f>
        <v/>
      </c>
      <c r="U4256" s="114">
        <f>SUM(U4251:U4254)</f>
        <v/>
      </c>
      <c r="V4256" s="114">
        <f>SUM(V4251:V4254)</f>
        <v/>
      </c>
      <c r="W4256" s="114">
        <f>SUM(W4251:W4254)</f>
        <v/>
      </c>
      <c r="X4256" s="114">
        <f>SUM(X4251:X4254)</f>
        <v/>
      </c>
      <c r="Y4256" s="114">
        <f>SUM(Y4251:Y4254)</f>
        <v/>
      </c>
      <c r="Z4256" s="114">
        <f>SUM(Z4251:Z4254)</f>
        <v/>
      </c>
      <c r="AA4256" s="114">
        <f>SUM(AA4251:AA4254)</f>
        <v/>
      </c>
      <c r="AB4256" s="114">
        <f>SUM(AB4251:AB4254)</f>
        <v/>
      </c>
      <c r="AC4256" s="114">
        <f>SUM(AC4251:AC4254)</f>
        <v/>
      </c>
      <c r="AD4256" s="114">
        <f>SUM(AD4251:AD4254)</f>
        <v/>
      </c>
      <c r="AE4256" s="114">
        <f>SUM(AE4251:AE4254)</f>
        <v/>
      </c>
      <c r="AF4256" s="114">
        <f>SUM(AF4251:AF4254)</f>
        <v/>
      </c>
      <c r="AG4256" s="114">
        <f>SUM(AG4251:AG4254)</f>
        <v/>
      </c>
      <c r="AH4256" s="114">
        <f>SUM(AH4251:AH4254)</f>
        <v/>
      </c>
      <c r="AI4256" s="114">
        <f>SUM(AI4251:AI4254)</f>
        <v/>
      </c>
      <c r="AJ4256" s="114">
        <f>SUM(AJ4251:AJ4254)</f>
        <v/>
      </c>
      <c r="AK4256" s="114">
        <f>SUM(AK4251:AK4254)</f>
        <v/>
      </c>
      <c r="AL4256" s="114">
        <f>SUM(AL4251:AL4254)</f>
        <v/>
      </c>
      <c r="AM4256" s="114">
        <f>SUM(AM4251:AM4254)</f>
        <v/>
      </c>
      <c r="AN4256" s="114">
        <f>SUM(AN4251:AN4254)</f>
        <v/>
      </c>
      <c r="AO4256" s="114">
        <f>SUM(AO4251:AO4254)</f>
        <v/>
      </c>
      <c r="AP4256" s="114">
        <f>SUM(AP4251:AP4254)</f>
        <v/>
      </c>
      <c r="AQ4256" s="114">
        <f>SUM(AQ4251:AQ4254)</f>
        <v/>
      </c>
      <c r="AR4256" s="114">
        <f>SUM(AR4251:AR4254)</f>
        <v/>
      </c>
      <c r="AS4256" s="114">
        <f>SUM(AS4251:AS4254)</f>
        <v/>
      </c>
      <c r="AT4256" s="114">
        <f>SUM(AT4251:AT4254)</f>
        <v/>
      </c>
      <c r="AU4256" s="114">
        <f>SUM(AU4251:AU4254)</f>
        <v/>
      </c>
      <c r="AV4256" s="114">
        <f>SUM(AV4251:AV4254)</f>
        <v/>
      </c>
      <c r="AW4256" s="114">
        <f>SUM(AW4251:AW4254)</f>
        <v/>
      </c>
      <c r="AX4256" s="114">
        <f>SUM(AX4251:AX4254)</f>
        <v/>
      </c>
      <c r="AY4256" s="114">
        <f>SUM(AY4251:AY4254)</f>
        <v/>
      </c>
      <c r="AZ4256" s="114">
        <f>SUM(AZ4251:AZ4254)</f>
        <v/>
      </c>
      <c r="BA4256" s="114">
        <f>SUM(BA4251:BA4254)</f>
        <v/>
      </c>
      <c r="BB4256" s="114">
        <f>SUM(BB4251:BB4254)</f>
        <v/>
      </c>
      <c r="BC4256" s="114">
        <f>SUM(BC4251:BC4254)</f>
        <v/>
      </c>
      <c r="BD4256" s="11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2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21" t="n">
        <v>70847.10313983449</v>
      </c>
      <c r="F4258" s="15" t="n"/>
      <c r="G4258" s="49" t="inlineStr">
        <is>
          <t>Palier 1 New</t>
        </is>
      </c>
      <c r="H4258" s="121" t="n">
        <v>0</v>
      </c>
      <c r="I4258" s="122" t="n">
        <v>0</v>
      </c>
      <c r="J4258" s="122" t="n">
        <v>0</v>
      </c>
      <c r="K4258" s="23" t="n"/>
      <c r="L4258" s="50" t="inlineStr">
        <is>
          <t>DE / DAB</t>
        </is>
      </c>
      <c r="M4258" s="70" t="n"/>
      <c r="N4258" s="70" t="n"/>
      <c r="O4258" s="110">
        <f>IFERROR(((O$3&gt;=$E4257)*(O$2&lt;=$E4257))*$E4261,"")</f>
        <v/>
      </c>
      <c r="P4258" s="110">
        <f>IFERROR(((P$3&gt;=$E4257)*(P$2&lt;=$E4257))*$E4261,"")</f>
        <v/>
      </c>
      <c r="Q4258" s="110">
        <f>IFERROR(((Q$3&gt;=$E4257)*(Q$2&lt;=$E4257))*$E4261,"")</f>
        <v/>
      </c>
      <c r="R4258" s="110">
        <f>IFERROR(((R$3&gt;=$E4257)*(R$2&lt;=$E4257))*$E4261,"")</f>
        <v/>
      </c>
      <c r="S4258" s="110">
        <f>IFERROR(((S$3&gt;=$E4257)*(S$2&lt;=$E4257))*$E4261,"")</f>
        <v/>
      </c>
      <c r="T4258" s="110">
        <f>IFERROR(((T$3&gt;=$E4257)*(T$2&lt;=$E4257))*$E4261,"")</f>
        <v/>
      </c>
      <c r="U4258" s="110">
        <f>IFERROR(((U$3&gt;=$E4257)*(U$2&lt;=$E4257))*$E4261,"")</f>
        <v/>
      </c>
      <c r="V4258" s="110">
        <f>IFERROR(((V$3&gt;=$E4257)*(V$2&lt;=$E4257))*$E4261,"")</f>
        <v/>
      </c>
      <c r="W4258" s="110">
        <f>IFERROR(((W$3&gt;=$E4257)*(W$2&lt;=$E4257))*$E4261,"")</f>
        <v/>
      </c>
      <c r="X4258" s="110">
        <f>IFERROR(((X$3&gt;=$E4257)*(X$2&lt;=$E4257))*$E4261,"")</f>
        <v/>
      </c>
      <c r="Y4258" s="110">
        <f>IFERROR(((Y$3&gt;=$E4257)*(Y$2&lt;=$E4257))*$E4261,"")</f>
        <v/>
      </c>
      <c r="Z4258" s="110">
        <f>IFERROR(((Z$3&gt;=$E4257)*(Z$2&lt;=$E4257))*$E4261,"")</f>
        <v/>
      </c>
      <c r="AA4258" s="110">
        <f>IFERROR(((AA$3&gt;=$E4257)*(AA$2&lt;=$E4257))*$E4261,"")</f>
        <v/>
      </c>
      <c r="AB4258" s="110">
        <f>IFERROR(((AB$3&gt;=$E4257)*(AB$2&lt;=$E4257))*$E4261,"")</f>
        <v/>
      </c>
      <c r="AC4258" s="110">
        <f>IFERROR(((AC$3&gt;=$E4257)*(AC$2&lt;=$E4257))*$E4261,"")</f>
        <v/>
      </c>
      <c r="AD4258" s="110">
        <f>IFERROR(((AD$3&gt;=$E4257)*(AD$2&lt;=$E4257))*$E4261,"")</f>
        <v/>
      </c>
      <c r="AE4258" s="110">
        <f>IFERROR(((AE$3&gt;=$E4257)*(AE$2&lt;=$E4257))*$E4261,"")</f>
        <v/>
      </c>
      <c r="AF4258" s="110">
        <f>IFERROR(((AF$3&gt;=$E4257)*(AF$2&lt;=$E4257))*$E4261,"")</f>
        <v/>
      </c>
      <c r="AG4258" s="110">
        <f>IFERROR(((AG$3&gt;=$E4257)*(AG$2&lt;=$E4257))*$E4261,"")</f>
        <v/>
      </c>
      <c r="AH4258" s="110">
        <f>IFERROR(((AH$3&gt;=$E4257)*(AH$2&lt;=$E4257))*$E4261,"")</f>
        <v/>
      </c>
      <c r="AI4258" s="110">
        <f>IFERROR(((AI$3&gt;=$E4257)*(AI$2&lt;=$E4257))*$E4261,"")</f>
        <v/>
      </c>
      <c r="AJ4258" s="110">
        <f>IFERROR(((AJ$3&gt;=$E4257)*(AJ$2&lt;=$E4257))*$E4261,"")</f>
        <v/>
      </c>
      <c r="AK4258" s="110">
        <f>IFERROR(((AK$3&gt;=$E4257)*(AK$2&lt;=$E4257))*$E4261,"")</f>
        <v/>
      </c>
      <c r="AL4258" s="110">
        <f>IFERROR(((AL$3&gt;=$E4257)*(AL$2&lt;=$E4257))*$E4261,"")</f>
        <v/>
      </c>
      <c r="AM4258" s="110">
        <f>IFERROR(((AM$3&gt;=$E4257)*(AM$2&lt;=$E4257))*$E4261,"")</f>
        <v/>
      </c>
      <c r="AN4258" s="110">
        <f>IFERROR(((AN$3&gt;=$E4257)*(AN$2&lt;=$E4257))*$E4261,"")</f>
        <v/>
      </c>
      <c r="AO4258" s="110">
        <f>IFERROR(((AO$3&gt;=$E4257)*(AO$2&lt;=$E4257))*$E4261,"")</f>
        <v/>
      </c>
      <c r="AP4258" s="110">
        <f>IFERROR(((AP$3&gt;=$E4257)*(AP$2&lt;=$E4257))*$E4261,"")</f>
        <v/>
      </c>
      <c r="AQ4258" s="110">
        <f>IFERROR(((AQ$3&gt;=$E4257)*(AQ$2&lt;=$E4257))*$E4261,"")</f>
        <v/>
      </c>
      <c r="AR4258" s="110">
        <f>IFERROR(((AR$3&gt;=$E4257)*(AR$2&lt;=$E4257))*$E4261,"")</f>
        <v/>
      </c>
      <c r="AS4258" s="110">
        <f>IFERROR(((AS$3&gt;=$E4257)*(AS$2&lt;=$E4257))*$E4261,"")</f>
        <v/>
      </c>
      <c r="AT4258" s="110">
        <f>IFERROR(((AT$3&gt;=$E4257)*(AT$2&lt;=$E4257))*$E4261,"")</f>
        <v/>
      </c>
      <c r="AU4258" s="110">
        <f>IFERROR(((AU$3&gt;=$E4257)*(AU$2&lt;=$E4257))*$E4261,"")</f>
        <v/>
      </c>
      <c r="AV4258" s="110">
        <f>IFERROR(((AV$3&gt;=$E4257)*(AV$2&lt;=$E4257))*$E4261,"")</f>
        <v/>
      </c>
      <c r="AW4258" s="110">
        <f>IFERROR(((AW$3&gt;=$E4257)*(AW$2&lt;=$E4257))*$E4261,"")</f>
        <v/>
      </c>
      <c r="AX4258" s="110">
        <f>IFERROR(((AX$3&gt;=$E4257)*(AX$2&lt;=$E4257))*$E4261,"")</f>
        <v/>
      </c>
      <c r="AY4258" s="110">
        <f>IFERROR(((AY$3&gt;=$E4257)*(AY$2&lt;=$E4257))*$E4261,"")</f>
        <v/>
      </c>
      <c r="AZ4258" s="110">
        <f>IFERROR(((AZ$3&gt;=$E4257)*(AZ$2&lt;=$E4257))*$E4261,"")</f>
        <v/>
      </c>
      <c r="BA4258" s="110">
        <f>IFERROR(((BA$3&gt;=$E4257)*(BA$2&lt;=$E4257))*$E4261,"")</f>
        <v/>
      </c>
      <c r="BB4258" s="110">
        <f>IFERROR(((BB$3&gt;=$E4257)*(BB$2&lt;=$E4257))*$E4261,"")</f>
        <v/>
      </c>
      <c r="BC4258" s="110">
        <f>IFERROR(((BC$3&gt;=$E4257)*(BC$2&lt;=$E4257))*$E4261,"")</f>
        <v/>
      </c>
      <c r="BD4258" s="11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21" t="n">
        <v>0</v>
      </c>
      <c r="I4259" s="122" t="n">
        <v>0</v>
      </c>
      <c r="J4259" s="122" t="n">
        <v>0</v>
      </c>
      <c r="K4259" s="23" t="n"/>
      <c r="L4259" s="52" t="inlineStr">
        <is>
          <t>IR</t>
        </is>
      </c>
      <c r="M4259" s="72" t="n"/>
      <c r="N4259" s="72" t="n"/>
      <c r="O4259" s="111">
        <f>IFERROR(((O$3&gt;=$E4254)*(O$2&lt;=$E4254))*$H4262,"")</f>
        <v/>
      </c>
      <c r="P4259" s="111">
        <f>IFERROR(((P$3&gt;=$E4254)*(P$2&lt;=$E4254))*$H4262,"")</f>
        <v/>
      </c>
      <c r="Q4259" s="111">
        <f>IFERROR(((Q$3&gt;=$E4254)*(Q$2&lt;=$E4254))*$H4262,"")</f>
        <v/>
      </c>
      <c r="R4259" s="111">
        <f>IFERROR(((R$3&gt;=$E4254)*(R$2&lt;=$E4254))*$H4262,"")</f>
        <v/>
      </c>
      <c r="S4259" s="111">
        <f>IFERROR(((S$3&gt;=$E4254)*(S$2&lt;=$E4254))*$H4262,"")</f>
        <v/>
      </c>
      <c r="T4259" s="111">
        <f>IFERROR(((T$3&gt;=$E4254)*(T$2&lt;=$E4254))*$H4262,"")</f>
        <v/>
      </c>
      <c r="U4259" s="111">
        <f>IFERROR(((U$3&gt;=$E4254)*(U$2&lt;=$E4254))*$H4262,"")</f>
        <v/>
      </c>
      <c r="V4259" s="111">
        <f>IFERROR(((V$3&gt;=$E4254)*(V$2&lt;=$E4254))*$H4262,"")</f>
        <v/>
      </c>
      <c r="W4259" s="111">
        <f>IFERROR(((W$3&gt;=$E4254)*(W$2&lt;=$E4254))*$H4262,"")</f>
        <v/>
      </c>
      <c r="X4259" s="111">
        <f>IFERROR(((X$3&gt;=$E4254)*(X$2&lt;=$E4254))*$H4262,"")</f>
        <v/>
      </c>
      <c r="Y4259" s="111">
        <f>IFERROR(((Y$3&gt;=$E4254)*(Y$2&lt;=$E4254))*$H4262,"")</f>
        <v/>
      </c>
      <c r="Z4259" s="111">
        <f>IFERROR(((Z$3&gt;=$E4254)*(Z$2&lt;=$E4254))*$H4262,"")</f>
        <v/>
      </c>
      <c r="AA4259" s="111">
        <f>IFERROR(((AA$3&gt;=$E4254)*(AA$2&lt;=$E4254))*$H4262,"")</f>
        <v/>
      </c>
      <c r="AB4259" s="111">
        <f>IFERROR(((AB$3&gt;=$E4254)*(AB$2&lt;=$E4254))*$H4262,"")</f>
        <v/>
      </c>
      <c r="AC4259" s="111">
        <f>IFERROR(((AC$3&gt;=$E4254)*(AC$2&lt;=$E4254))*$H4262,"")</f>
        <v/>
      </c>
      <c r="AD4259" s="111">
        <f>IFERROR(((AD$3&gt;=$E4254)*(AD$2&lt;=$E4254))*$H4262,"")</f>
        <v/>
      </c>
      <c r="AE4259" s="111">
        <f>IFERROR(((AE$3&gt;=$E4254)*(AE$2&lt;=$E4254))*$H4262,"")</f>
        <v/>
      </c>
      <c r="AF4259" s="111">
        <f>IFERROR(((AF$3&gt;=$E4254)*(AF$2&lt;=$E4254))*$H4262,"")</f>
        <v/>
      </c>
      <c r="AG4259" s="111">
        <f>IFERROR(((AG$3&gt;=$E4254)*(AG$2&lt;=$E4254))*$H4262,"")</f>
        <v/>
      </c>
      <c r="AH4259" s="111">
        <f>IFERROR(((AH$3&gt;=$E4254)*(AH$2&lt;=$E4254))*$H4262,"")</f>
        <v/>
      </c>
      <c r="AI4259" s="111">
        <f>IFERROR(((AI$3&gt;=$E4254)*(AI$2&lt;=$E4254))*$H4262,"")</f>
        <v/>
      </c>
      <c r="AJ4259" s="111">
        <f>IFERROR(((AJ$3&gt;=$E4254)*(AJ$2&lt;=$E4254))*$H4262,"")</f>
        <v/>
      </c>
      <c r="AK4259" s="111">
        <f>IFERROR(((AK$3&gt;=$E4254)*(AK$2&lt;=$E4254))*$H4262,"")</f>
        <v/>
      </c>
      <c r="AL4259" s="111">
        <f>IFERROR(((AL$3&gt;=$E4254)*(AL$2&lt;=$E4254))*$H4262,"")</f>
        <v/>
      </c>
      <c r="AM4259" s="111">
        <f>IFERROR(((AM$3&gt;=$E4254)*(AM$2&lt;=$E4254))*$H4262,"")</f>
        <v/>
      </c>
      <c r="AN4259" s="111">
        <f>IFERROR(((AN$3&gt;=$E4254)*(AN$2&lt;=$E4254))*$H4262,"")</f>
        <v/>
      </c>
      <c r="AO4259" s="111">
        <f>IFERROR(((AO$3&gt;=$E4254)*(AO$2&lt;=$E4254))*$H4262,"")</f>
        <v/>
      </c>
      <c r="AP4259" s="111">
        <f>IFERROR(((AP$3&gt;=$E4254)*(AP$2&lt;=$E4254))*$H4262,"")</f>
        <v/>
      </c>
      <c r="AQ4259" s="111">
        <f>IFERROR(((AQ$3&gt;=$E4254)*(AQ$2&lt;=$E4254))*$H4262,"")</f>
        <v/>
      </c>
      <c r="AR4259" s="111">
        <f>IFERROR(((AR$3&gt;=$E4254)*(AR$2&lt;=$E4254))*$H4262,"")</f>
        <v/>
      </c>
      <c r="AS4259" s="111">
        <f>IFERROR(((AS$3&gt;=$E4254)*(AS$2&lt;=$E4254))*$H4262,"")</f>
        <v/>
      </c>
      <c r="AT4259" s="111">
        <f>IFERROR(((AT$3&gt;=$E4254)*(AT$2&lt;=$E4254))*$H4262,"")</f>
        <v/>
      </c>
      <c r="AU4259" s="111">
        <f>IFERROR(((AU$3&gt;=$E4254)*(AU$2&lt;=$E4254))*$H4262,"")</f>
        <v/>
      </c>
      <c r="AV4259" s="111">
        <f>IFERROR(((AV$3&gt;=$E4254)*(AV$2&lt;=$E4254))*$H4262,"")</f>
        <v/>
      </c>
      <c r="AW4259" s="111">
        <f>IFERROR(((AW$3&gt;=$E4254)*(AW$2&lt;=$E4254))*$H4262,"")</f>
        <v/>
      </c>
      <c r="AX4259" s="111">
        <f>IFERROR(((AX$3&gt;=$E4254)*(AX$2&lt;=$E4254))*$H4262,"")</f>
        <v/>
      </c>
      <c r="AY4259" s="111">
        <f>IFERROR(((AY$3&gt;=$E4254)*(AY$2&lt;=$E4254))*$H4262,"")</f>
        <v/>
      </c>
      <c r="AZ4259" s="111">
        <f>IFERROR(((AZ$3&gt;=$E4254)*(AZ$2&lt;=$E4254))*$H4262,"")</f>
        <v/>
      </c>
      <c r="BA4259" s="111">
        <f>IFERROR(((BA$3&gt;=$E4254)*(BA$2&lt;=$E4254))*$H4262,"")</f>
        <v/>
      </c>
      <c r="BB4259" s="111">
        <f>IFERROR(((BB$3&gt;=$E4254)*(BB$2&lt;=$E4254))*$H4262,"")</f>
        <v/>
      </c>
      <c r="BC4259" s="111">
        <f>IFERROR(((BC$3&gt;=$E4254)*(BC$2&lt;=$E4254))*$H4262,"")</f>
        <v/>
      </c>
      <c r="BD4259" s="11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24" t="n">
        <v>0</v>
      </c>
      <c r="F4260" s="15" t="n"/>
      <c r="G4260" s="49" t="inlineStr">
        <is>
          <t>Palier 3 New</t>
        </is>
      </c>
      <c r="H4260" s="121" t="n">
        <v>0</v>
      </c>
      <c r="I4260" s="122" t="n">
        <v>0</v>
      </c>
      <c r="J4260" s="122" t="n">
        <v>0</v>
      </c>
      <c r="L4260" s="52" t="inlineStr">
        <is>
          <t>FOC</t>
        </is>
      </c>
      <c r="M4260" s="72" t="n"/>
      <c r="N4260" s="72" t="n"/>
      <c r="O4260" s="111">
        <f>IFERROR(((O$3&gt;=$E4257)*(O$2&lt;=$E4257))*$J4262,"")</f>
        <v/>
      </c>
      <c r="P4260" s="111">
        <f>IFERROR(((P$3&gt;=$E4257)*(P$2&lt;=$E4257))*$J4262,"")</f>
        <v/>
      </c>
      <c r="Q4260" s="111">
        <f>IFERROR(((Q$3&gt;=$E4257)*(Q$2&lt;=$E4257))*$J4262,"")</f>
        <v/>
      </c>
      <c r="R4260" s="111">
        <f>IFERROR(((R$3&gt;=$E4257)*(R$2&lt;=$E4257))*$J4262,"")</f>
        <v/>
      </c>
      <c r="S4260" s="111">
        <f>IFERROR(((S$3&gt;=$E4257)*(S$2&lt;=$E4257))*$J4262,"")</f>
        <v/>
      </c>
      <c r="T4260" s="111">
        <f>IFERROR(((T$3&gt;=$E4257)*(T$2&lt;=$E4257))*$J4262,"")</f>
        <v/>
      </c>
      <c r="U4260" s="111">
        <f>IFERROR(((U$3&gt;=$E4257)*(U$2&lt;=$E4257))*$J4262,"")</f>
        <v/>
      </c>
      <c r="V4260" s="111">
        <f>IFERROR(((V$3&gt;=$E4257)*(V$2&lt;=$E4257))*$J4262,"")</f>
        <v/>
      </c>
      <c r="W4260" s="111">
        <f>IFERROR(((W$3&gt;=$E4257)*(W$2&lt;=$E4257))*$J4262,"")</f>
        <v/>
      </c>
      <c r="X4260" s="111">
        <f>IFERROR(((X$3&gt;=$E4257)*(X$2&lt;=$E4257))*$J4262,"")</f>
        <v/>
      </c>
      <c r="Y4260" s="111">
        <f>IFERROR(((Y$3&gt;=$E4257)*(Y$2&lt;=$E4257))*$J4262,"")</f>
        <v/>
      </c>
      <c r="Z4260" s="111">
        <f>IFERROR(((Z$3&gt;=$E4257)*(Z$2&lt;=$E4257))*$J4262,"")</f>
        <v/>
      </c>
      <c r="AA4260" s="111">
        <f>IFERROR(((AA$3&gt;=$E4257)*(AA$2&lt;=$E4257))*$J4262,"")</f>
        <v/>
      </c>
      <c r="AB4260" s="111">
        <f>IFERROR(((AB$3&gt;=$E4257)*(AB$2&lt;=$E4257))*$J4262,"")</f>
        <v/>
      </c>
      <c r="AC4260" s="111">
        <f>IFERROR(((AC$3&gt;=$E4257)*(AC$2&lt;=$E4257))*$J4262,"")</f>
        <v/>
      </c>
      <c r="AD4260" s="111">
        <f>IFERROR(((AD$3&gt;=$E4257)*(AD$2&lt;=$E4257))*$J4262,"")</f>
        <v/>
      </c>
      <c r="AE4260" s="111">
        <f>IFERROR(((AE$3&gt;=$E4257)*(AE$2&lt;=$E4257))*$J4262,"")</f>
        <v/>
      </c>
      <c r="AF4260" s="111">
        <f>IFERROR(((AF$3&gt;=$E4257)*(AF$2&lt;=$E4257))*$J4262,"")</f>
        <v/>
      </c>
      <c r="AG4260" s="111">
        <f>IFERROR(((AG$3&gt;=$E4257)*(AG$2&lt;=$E4257))*$J4262,"")</f>
        <v/>
      </c>
      <c r="AH4260" s="111">
        <f>IFERROR(((AH$3&gt;=$E4257)*(AH$2&lt;=$E4257))*$J4262,"")</f>
        <v/>
      </c>
      <c r="AI4260" s="111">
        <f>IFERROR(((AI$3&gt;=$E4257)*(AI$2&lt;=$E4257))*$J4262,"")</f>
        <v/>
      </c>
      <c r="AJ4260" s="111">
        <f>IFERROR(((AJ$3&gt;=$E4257)*(AJ$2&lt;=$E4257))*$J4262,"")</f>
        <v/>
      </c>
      <c r="AK4260" s="111">
        <f>IFERROR(((AK$3&gt;=$E4257)*(AK$2&lt;=$E4257))*$J4262,"")</f>
        <v/>
      </c>
      <c r="AL4260" s="111">
        <f>IFERROR(((AL$3&gt;=$E4257)*(AL$2&lt;=$E4257))*$J4262,"")</f>
        <v/>
      </c>
      <c r="AM4260" s="111">
        <f>IFERROR(((AM$3&gt;=$E4257)*(AM$2&lt;=$E4257))*$J4262,"")</f>
        <v/>
      </c>
      <c r="AN4260" s="111">
        <f>IFERROR(((AN$3&gt;=$E4257)*(AN$2&lt;=$E4257))*$J4262,"")</f>
        <v/>
      </c>
      <c r="AO4260" s="111">
        <f>IFERROR(((AO$3&gt;=$E4257)*(AO$2&lt;=$E4257))*$J4262,"")</f>
        <v/>
      </c>
      <c r="AP4260" s="111">
        <f>IFERROR(((AP$3&gt;=$E4257)*(AP$2&lt;=$E4257))*$J4262,"")</f>
        <v/>
      </c>
      <c r="AQ4260" s="111">
        <f>IFERROR(((AQ$3&gt;=$E4257)*(AQ$2&lt;=$E4257))*$J4262,"")</f>
        <v/>
      </c>
      <c r="AR4260" s="111">
        <f>IFERROR(((AR$3&gt;=$E4257)*(AR$2&lt;=$E4257))*$J4262,"")</f>
        <v/>
      </c>
      <c r="AS4260" s="111">
        <f>IFERROR(((AS$3&gt;=$E4257)*(AS$2&lt;=$E4257))*$J4262,"")</f>
        <v/>
      </c>
      <c r="AT4260" s="111">
        <f>IFERROR(((AT$3&gt;=$E4257)*(AT$2&lt;=$E4257))*$J4262,"")</f>
        <v/>
      </c>
      <c r="AU4260" s="111">
        <f>IFERROR(((AU$3&gt;=$E4257)*(AU$2&lt;=$E4257))*$J4262,"")</f>
        <v/>
      </c>
      <c r="AV4260" s="111">
        <f>IFERROR(((AV$3&gt;=$E4257)*(AV$2&lt;=$E4257))*$J4262,"")</f>
        <v/>
      </c>
      <c r="AW4260" s="111">
        <f>IFERROR(((AW$3&gt;=$E4257)*(AW$2&lt;=$E4257))*$J4262,"")</f>
        <v/>
      </c>
      <c r="AX4260" s="111">
        <f>IFERROR(((AX$3&gt;=$E4257)*(AX$2&lt;=$E4257))*$J4262,"")</f>
        <v/>
      </c>
      <c r="AY4260" s="111">
        <f>IFERROR(((AY$3&gt;=$E4257)*(AY$2&lt;=$E4257))*$J4262,"")</f>
        <v/>
      </c>
      <c r="AZ4260" s="111">
        <f>IFERROR(((AZ$3&gt;=$E4257)*(AZ$2&lt;=$E4257))*$J4262,"")</f>
        <v/>
      </c>
      <c r="BA4260" s="111">
        <f>IFERROR(((BA$3&gt;=$E4257)*(BA$2&lt;=$E4257))*$J4262,"")</f>
        <v/>
      </c>
      <c r="BB4260" s="111">
        <f>IFERROR(((BB$3&gt;=$E4257)*(BB$2&lt;=$E4257))*$J4262,"")</f>
        <v/>
      </c>
      <c r="BC4260" s="111">
        <f>IFERROR(((BC$3&gt;=$E4257)*(BC$2&lt;=$E4257))*$J4262,"")</f>
        <v/>
      </c>
      <c r="BD4260" s="11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21" t="n">
        <v>0</v>
      </c>
      <c r="F4261" s="15" t="n"/>
      <c r="G4261" s="12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11">
        <f>IFERROR(((O$3&gt;=$J4251)*(O$2&lt;=$J4251))*$E4262,"")</f>
        <v/>
      </c>
      <c r="P4261" s="111">
        <f>IFERROR(((P$3&gt;=$J4251)*(P$2&lt;=$J4251))*$E4262,"")</f>
        <v/>
      </c>
      <c r="Q4261" s="111">
        <f>IFERROR(((Q$3&gt;=$J4251)*(Q$2&lt;=$J4251))*$E4262,"")</f>
        <v/>
      </c>
      <c r="R4261" s="111">
        <f>IFERROR(((R$3&gt;=$J4251)*(R$2&lt;=$J4251))*$E4262,"")</f>
        <v/>
      </c>
      <c r="S4261" s="111">
        <f>IFERROR(((S$3&gt;=$J4251)*(S$2&lt;=$J4251))*$E4262,"")</f>
        <v/>
      </c>
      <c r="T4261" s="111">
        <f>IFERROR(((T$3&gt;=$J4251)*(T$2&lt;=$J4251))*$E4262,"")</f>
        <v/>
      </c>
      <c r="U4261" s="111">
        <f>IFERROR(((U$3&gt;=$J4251)*(U$2&lt;=$J4251))*$E4262,"")</f>
        <v/>
      </c>
      <c r="V4261" s="111">
        <f>IFERROR(((V$3&gt;=$J4251)*(V$2&lt;=$J4251))*$E4262,"")</f>
        <v/>
      </c>
      <c r="W4261" s="111">
        <f>IFERROR(((W$3&gt;=$J4251)*(W$2&lt;=$J4251))*$E4262,"")</f>
        <v/>
      </c>
      <c r="X4261" s="111">
        <f>IFERROR(((X$3&gt;=$J4251)*(X$2&lt;=$J4251))*$E4262,"")</f>
        <v/>
      </c>
      <c r="Y4261" s="111">
        <f>IFERROR(((Y$3&gt;=$J4251)*(Y$2&lt;=$J4251))*$E4262,"")</f>
        <v/>
      </c>
      <c r="Z4261" s="111">
        <f>IFERROR(((Z$3&gt;=$J4251)*(Z$2&lt;=$J4251))*$E4262,"")</f>
        <v/>
      </c>
      <c r="AA4261" s="111">
        <f>IFERROR(((AA$3&gt;=$J4251)*(AA$2&lt;=$J4251))*$E4262,"")</f>
        <v/>
      </c>
      <c r="AB4261" s="111">
        <f>IFERROR(((AB$3&gt;=$J4251)*(AB$2&lt;=$J4251))*$E4262,"")</f>
        <v/>
      </c>
      <c r="AC4261" s="111">
        <f>IFERROR(((AC$3&gt;=$J4251)*(AC$2&lt;=$J4251))*$E4262,"")</f>
        <v/>
      </c>
      <c r="AD4261" s="111">
        <f>IFERROR(((AD$3&gt;=$J4251)*(AD$2&lt;=$J4251))*$E4262,"")</f>
        <v/>
      </c>
      <c r="AE4261" s="111">
        <f>IFERROR(((AE$3&gt;=$J4251)*(AE$2&lt;=$J4251))*$E4262,"")</f>
        <v/>
      </c>
      <c r="AF4261" s="111">
        <f>IFERROR(((AF$3&gt;=$J4251)*(AF$2&lt;=$J4251))*$E4262,"")</f>
        <v/>
      </c>
      <c r="AG4261" s="111">
        <f>IFERROR(((AG$3&gt;=$J4251)*(AG$2&lt;=$J4251))*$E4262,"")</f>
        <v/>
      </c>
      <c r="AH4261" s="111">
        <f>IFERROR(((AH$3&gt;=$J4251)*(AH$2&lt;=$J4251))*$E4262,"")</f>
        <v/>
      </c>
      <c r="AI4261" s="111">
        <f>IFERROR(((AI$3&gt;=$J4251)*(AI$2&lt;=$J4251))*$E4262,"")</f>
        <v/>
      </c>
      <c r="AJ4261" s="111">
        <f>IFERROR(((AJ$3&gt;=$J4251)*(AJ$2&lt;=$J4251))*$E4262,"")</f>
        <v/>
      </c>
      <c r="AK4261" s="111">
        <f>IFERROR(((AK$3&gt;=$J4251)*(AK$2&lt;=$J4251))*$E4262,"")</f>
        <v/>
      </c>
      <c r="AL4261" s="111">
        <f>IFERROR(((AL$3&gt;=$J4251)*(AL$2&lt;=$J4251))*$E4262,"")</f>
        <v/>
      </c>
      <c r="AM4261" s="111">
        <f>IFERROR(((AM$3&gt;=$J4251)*(AM$2&lt;=$J4251))*$E4262,"")</f>
        <v/>
      </c>
      <c r="AN4261" s="111">
        <f>IFERROR(((AN$3&gt;=$J4251)*(AN$2&lt;=$J4251))*$E4262,"")</f>
        <v/>
      </c>
      <c r="AO4261" s="111">
        <f>IFERROR(((AO$3&gt;=$J4251)*(AO$2&lt;=$J4251))*$E4262,"")</f>
        <v/>
      </c>
      <c r="AP4261" s="111">
        <f>IFERROR(((AP$3&gt;=$J4251)*(AP$2&lt;=$J4251))*$E4262,"")</f>
        <v/>
      </c>
      <c r="AQ4261" s="111">
        <f>IFERROR(((AQ$3&gt;=$J4251)*(AQ$2&lt;=$J4251))*$E4262,"")</f>
        <v/>
      </c>
      <c r="AR4261" s="111">
        <f>IFERROR(((AR$3&gt;=$J4251)*(AR$2&lt;=$J4251))*$E4262,"")</f>
        <v/>
      </c>
      <c r="AS4261" s="111">
        <f>IFERROR(((AS$3&gt;=$J4251)*(AS$2&lt;=$J4251))*$E4262,"")</f>
        <v/>
      </c>
      <c r="AT4261" s="111">
        <f>IFERROR(((AT$3&gt;=$J4251)*(AT$2&lt;=$J4251))*$E4262,"")</f>
        <v/>
      </c>
      <c r="AU4261" s="111">
        <f>IFERROR(((AU$3&gt;=$J4251)*(AU$2&lt;=$J4251))*$E4262,"")</f>
        <v/>
      </c>
      <c r="AV4261" s="111">
        <f>IFERROR(((AV$3&gt;=$J4251)*(AV$2&lt;=$J4251))*$E4262,"")</f>
        <v/>
      </c>
      <c r="AW4261" s="111">
        <f>IFERROR(((AW$3&gt;=$J4251)*(AW$2&lt;=$J4251))*$E4262,"")</f>
        <v/>
      </c>
      <c r="AX4261" s="111">
        <f>IFERROR(((AX$3&gt;=$J4251)*(AX$2&lt;=$J4251))*$E4262,"")</f>
        <v/>
      </c>
      <c r="AY4261" s="111">
        <f>IFERROR(((AY$3&gt;=$J4251)*(AY$2&lt;=$J4251))*$E4262,"")</f>
        <v/>
      </c>
      <c r="AZ4261" s="111">
        <f>IFERROR(((AZ$3&gt;=$J4251)*(AZ$2&lt;=$J4251))*$E4262,"")</f>
        <v/>
      </c>
      <c r="BA4261" s="111">
        <f>IFERROR(((BA$3&gt;=$J4251)*(BA$2&lt;=$J4251))*$E4262,"")</f>
        <v/>
      </c>
      <c r="BB4261" s="111">
        <f>IFERROR(((BB$3&gt;=$J4251)*(BB$2&lt;=$J4251))*$E4262,"")</f>
        <v/>
      </c>
      <c r="BC4261" s="111">
        <f>IFERROR(((BC$3&gt;=$J4251)*(BC$2&lt;=$J4251))*$E4262,"")</f>
        <v/>
      </c>
      <c r="BD4261" s="11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21" t="n">
        <v>0</v>
      </c>
      <c r="F4262" s="15" t="n"/>
      <c r="G4262" s="46" t="inlineStr">
        <is>
          <t>IR</t>
        </is>
      </c>
      <c r="H4262" s="121" t="n">
        <v>0</v>
      </c>
      <c r="I4262" s="46" t="inlineStr">
        <is>
          <t>FOC</t>
        </is>
      </c>
      <c r="J4262" s="121" t="n">
        <v>0</v>
      </c>
      <c r="L4262" s="54" t="inlineStr">
        <is>
          <t>Charges si vacant</t>
        </is>
      </c>
      <c r="M4262" s="73" t="n"/>
      <c r="N4262" s="73" t="n"/>
      <c r="O4262" s="112">
        <f>IFERROR(-($E4243+$H4243+$J4243)*O4244,"")</f>
        <v/>
      </c>
      <c r="P4262" s="112">
        <f>IFERROR(-($E4243+$H4243+$J4243)*P4244,"")</f>
        <v/>
      </c>
      <c r="Q4262" s="112">
        <f>IFERROR(-($E4243+$H4243+$J4243)*Q4244,"")</f>
        <v/>
      </c>
      <c r="R4262" s="112">
        <f>IFERROR(-($E4243+$H4243+$J4243)*R4244,"")</f>
        <v/>
      </c>
      <c r="S4262" s="112">
        <f>IFERROR(-($E4243+$H4243+$J4243)*S4244,"")</f>
        <v/>
      </c>
      <c r="T4262" s="112">
        <f>IFERROR(-($E4243+$H4243+$J4243)*T4244,"")</f>
        <v/>
      </c>
      <c r="U4262" s="112">
        <f>IFERROR(-($E4243+$H4243+$J4243)*U4244,"")</f>
        <v/>
      </c>
      <c r="V4262" s="112">
        <f>IFERROR(-($E4243+$H4243+$J4243)*V4244,"")</f>
        <v/>
      </c>
      <c r="W4262" s="112">
        <f>IFERROR(-($E4243+$H4243+$J4243)*W4244,"")</f>
        <v/>
      </c>
      <c r="X4262" s="112">
        <f>IFERROR(-($E4243+$H4243+$J4243)*X4244,"")</f>
        <v/>
      </c>
      <c r="Y4262" s="112">
        <f>IFERROR(-($E4243+$H4243+$J4243)*Y4244,"")</f>
        <v/>
      </c>
      <c r="Z4262" s="112">
        <f>IFERROR(-($E4243+$H4243+$J4243)*Z4244,"")</f>
        <v/>
      </c>
      <c r="AA4262" s="112">
        <f>IFERROR(-($E4243+$H4243+$J4243)*AA4244,"")</f>
        <v/>
      </c>
      <c r="AB4262" s="112">
        <f>IFERROR(-($E4243+$H4243+$J4243)*AB4244,"")</f>
        <v/>
      </c>
      <c r="AC4262" s="112">
        <f>IFERROR(-($E4243+$H4243+$J4243)*AC4244,"")</f>
        <v/>
      </c>
      <c r="AD4262" s="112">
        <f>IFERROR(-($E4243+$H4243+$J4243)*AD4244,"")</f>
        <v/>
      </c>
      <c r="AE4262" s="112">
        <f>IFERROR(-($E4243+$H4243+$J4243)*AE4244,"")</f>
        <v/>
      </c>
      <c r="AF4262" s="112">
        <f>IFERROR(-($E4243+$H4243+$J4243)*AF4244,"")</f>
        <v/>
      </c>
      <c r="AG4262" s="112">
        <f>IFERROR(-($E4243+$H4243+$J4243)*AG4244,"")</f>
        <v/>
      </c>
      <c r="AH4262" s="112">
        <f>IFERROR(-($E4243+$H4243+$J4243)*AH4244,"")</f>
        <v/>
      </c>
      <c r="AI4262" s="112">
        <f>IFERROR(-($E4243+$H4243+$J4243)*AI4244,"")</f>
        <v/>
      </c>
      <c r="AJ4262" s="112">
        <f>IFERROR(-($E4243+$H4243+$J4243)*AJ4244,"")</f>
        <v/>
      </c>
      <c r="AK4262" s="112">
        <f>IFERROR(-($E4243+$H4243+$J4243)*AK4244,"")</f>
        <v/>
      </c>
      <c r="AL4262" s="112">
        <f>IFERROR(-($E4243+$H4243+$J4243)*AL4244,"")</f>
        <v/>
      </c>
      <c r="AM4262" s="112">
        <f>IFERROR(-($E4243+$H4243+$J4243)*AM4244,"")</f>
        <v/>
      </c>
      <c r="AN4262" s="112">
        <f>IFERROR(-($E4243+$H4243+$J4243)*AN4244,"")</f>
        <v/>
      </c>
      <c r="AO4262" s="112">
        <f>IFERROR(-($E4243+$H4243+$J4243)*AO4244,"")</f>
        <v/>
      </c>
      <c r="AP4262" s="112">
        <f>IFERROR(-($E4243+$H4243+$J4243)*AP4244,"")</f>
        <v/>
      </c>
      <c r="AQ4262" s="112">
        <f>IFERROR(-($E4243+$H4243+$J4243)*AQ4244,"")</f>
        <v/>
      </c>
      <c r="AR4262" s="112">
        <f>IFERROR(-($E4243+$H4243+$J4243)*AR4244,"")</f>
        <v/>
      </c>
      <c r="AS4262" s="112">
        <f>IFERROR(-($E4243+$H4243+$J4243)*AS4244,"")</f>
        <v/>
      </c>
      <c r="AT4262" s="112">
        <f>IFERROR(-($E4243+$H4243+$J4243)*AT4244,"")</f>
        <v/>
      </c>
      <c r="AU4262" s="112">
        <f>IFERROR(-($E4243+$H4243+$J4243)*AU4244,"")</f>
        <v/>
      </c>
      <c r="AV4262" s="112">
        <f>IFERROR(-($E4243+$H4243+$J4243)*AV4244,"")</f>
        <v/>
      </c>
      <c r="AW4262" s="112">
        <f>IFERROR(-($E4243+$H4243+$J4243)*AW4244,"")</f>
        <v/>
      </c>
      <c r="AX4262" s="112">
        <f>IFERROR(-($E4243+$H4243+$J4243)*AX4244,"")</f>
        <v/>
      </c>
      <c r="AY4262" s="112">
        <f>IFERROR(-($E4243+$H4243+$J4243)*AY4244,"")</f>
        <v/>
      </c>
      <c r="AZ4262" s="112">
        <f>IFERROR(-($E4243+$H4243+$J4243)*AZ4244,"")</f>
        <v/>
      </c>
      <c r="BA4262" s="112">
        <f>IFERROR(-($E4243+$H4243+$J4243)*BA4244,"")</f>
        <v/>
      </c>
      <c r="BB4262" s="112">
        <f>IFERROR(-($E4243+$H4243+$J4243)*BB4244,"")</f>
        <v/>
      </c>
      <c r="BC4262" s="112">
        <f>IFERROR(-($E4243+$H4243+$J4243)*BC4244,"")</f>
        <v/>
      </c>
      <c r="BD4262" s="112">
        <f>IFERROR(-($E4243+$H4243+$J4243)*BD4244,"")</f>
        <v/>
      </c>
    </row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0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0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0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0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0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0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0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0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0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0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0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0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0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0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0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0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0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0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0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0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0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0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0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0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0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0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0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0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0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0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0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0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0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0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0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0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0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0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0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0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0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0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15" t="n">
        <v>87.59999999999999</v>
      </c>
      <c r="F4268" s="15" t="n"/>
      <c r="G4268" s="13" t="inlineStr">
        <is>
          <t>Surface pondérée</t>
        </is>
      </c>
      <c r="H4268" s="116" t="n">
        <v>45.7</v>
      </c>
      <c r="I4268" s="13" t="inlineStr">
        <is>
          <t>Surface RDC</t>
        </is>
      </c>
      <c r="J4268" s="116" t="n">
        <v>0</v>
      </c>
      <c r="L4268" s="20" t="inlineStr">
        <is>
          <t>% Palier</t>
        </is>
      </c>
      <c r="M4268" s="72" t="n"/>
      <c r="N4268" s="72" t="n"/>
      <c r="O4268" s="10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0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0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0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0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0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0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0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0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0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0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0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0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0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0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0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0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0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0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0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0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0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0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0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0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0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0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0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0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0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0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0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0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0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0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0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0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0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0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0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0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0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17" t="n">
        <v>0</v>
      </c>
      <c r="F4269" s="15" t="n"/>
      <c r="G4269" s="13" t="inlineStr">
        <is>
          <t>Charges</t>
        </is>
      </c>
      <c r="H4269" s="117" t="n">
        <v>0</v>
      </c>
      <c r="I4269" s="13" t="inlineStr">
        <is>
          <t>Assurance</t>
        </is>
      </c>
      <c r="J4269" s="117" t="n">
        <v>0</v>
      </c>
      <c r="K4269" s="23" t="n"/>
      <c r="L4269" s="20" t="inlineStr">
        <is>
          <t>% Loyer</t>
        </is>
      </c>
      <c r="M4269" s="72" t="n"/>
      <c r="N4269" s="72" t="n"/>
      <c r="O4269" s="10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0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0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0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0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0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0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0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0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0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0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0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0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0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0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0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0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0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0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0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0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0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0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0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0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0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0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0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0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0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0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0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0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0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0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0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0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0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0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0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0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0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1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0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0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0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0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0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0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0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0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0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0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0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0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0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0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0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0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0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0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0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0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0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0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0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0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0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0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0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0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0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0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0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0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0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0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0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0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0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0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0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0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0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0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08" t="n"/>
      <c r="L4271" s="20" t="inlineStr">
        <is>
          <t>% Franchise loyer futur</t>
        </is>
      </c>
      <c r="M4271" s="72" t="n"/>
      <c r="N4271" s="72" t="n"/>
      <c r="O4271" s="10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0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0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0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0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0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0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0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0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0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0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0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0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0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0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0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0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0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0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0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0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0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0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0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0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0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0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0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0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0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0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0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0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0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0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0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0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0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0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0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0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0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1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08" t="n"/>
      <c r="L4272" s="27" t="inlineStr">
        <is>
          <t>% Palier futur</t>
        </is>
      </c>
      <c r="M4272" s="83" t="n"/>
      <c r="N4272" s="83" t="n"/>
      <c r="O4272" s="11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1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1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1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1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1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1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1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1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1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1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1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1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1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1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1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1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1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1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1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1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1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1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1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1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1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1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1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1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1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1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1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1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1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1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1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1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1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1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1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1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1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20" t="n">
        <v>96000</v>
      </c>
      <c r="F4273" s="15" t="n"/>
      <c r="G4273" s="30" t="inlineStr">
        <is>
          <t>Palier 1</t>
        </is>
      </c>
      <c r="H4273" s="121" t="n">
        <v>0</v>
      </c>
      <c r="I4273" s="122" t="n">
        <v>0</v>
      </c>
      <c r="J4273" s="122" t="n">
        <v>0</v>
      </c>
      <c r="K4273" s="108" t="n"/>
      <c r="L4273" s="33" t="inlineStr">
        <is>
          <t>% Loyer futur</t>
        </is>
      </c>
      <c r="M4273" s="73" t="n"/>
      <c r="N4273" s="73" t="n"/>
      <c r="O4273" s="109">
        <f>($E4283&lt;=O$3)*($E4283&gt;O$2)*((O$3-$E4283+1)/O$4)
+($E4283&lt;=O$2)*((O$3-O$2+1)/O$4)
+($E4283&gt;O$3)*(0)</f>
        <v/>
      </c>
      <c r="P4273" s="109">
        <f>($E4283&lt;=P$3)*($E4283&gt;P$2)*((P$3-$E4283+1)/P$4)
+($E4283&lt;=P$2)*((P$3-P$2+1)/P$4)
+($E4283&gt;P$3)*(0)</f>
        <v/>
      </c>
      <c r="Q4273" s="109">
        <f>($E4283&lt;=Q$3)*($E4283&gt;Q$2)*((Q$3-$E4283+1)/Q$4)
+($E4283&lt;=Q$2)*((Q$3-Q$2+1)/Q$4)
+($E4283&gt;Q$3)*(0)</f>
        <v/>
      </c>
      <c r="R4273" s="109">
        <f>($E4283&lt;=R$3)*($E4283&gt;R$2)*((R$3-$E4283+1)/R$4)
+($E4283&lt;=R$2)*((R$3-R$2+1)/R$4)
+($E4283&gt;R$3)*(0)</f>
        <v/>
      </c>
      <c r="S4273" s="109">
        <f>($E4283&lt;=S$3)*($E4283&gt;S$2)*((S$3-$E4283+1)/S$4)
+($E4283&lt;=S$2)*((S$3-S$2+1)/S$4)
+($E4283&gt;S$3)*(0)</f>
        <v/>
      </c>
      <c r="T4273" s="109">
        <f>($E4283&lt;=T$3)*($E4283&gt;T$2)*((T$3-$E4283+1)/T$4)
+($E4283&lt;=T$2)*((T$3-T$2+1)/T$4)
+($E4283&gt;T$3)*(0)</f>
        <v/>
      </c>
      <c r="U4273" s="109">
        <f>($E4283&lt;=U$3)*($E4283&gt;U$2)*((U$3-$E4283+1)/U$4)
+($E4283&lt;=U$2)*((U$3-U$2+1)/U$4)
+($E4283&gt;U$3)*(0)</f>
        <v/>
      </c>
      <c r="V4273" s="109">
        <f>($E4283&lt;=V$3)*($E4283&gt;V$2)*((V$3-$E4283+1)/V$4)
+($E4283&lt;=V$2)*((V$3-V$2+1)/V$4)
+($E4283&gt;V$3)*(0)</f>
        <v/>
      </c>
      <c r="W4273" s="109">
        <f>($E4283&lt;=W$3)*($E4283&gt;W$2)*((W$3-$E4283+1)/W$4)
+($E4283&lt;=W$2)*((W$3-W$2+1)/W$4)
+($E4283&gt;W$3)*(0)</f>
        <v/>
      </c>
      <c r="X4273" s="109">
        <f>($E4283&lt;=X$3)*($E4283&gt;X$2)*((X$3-$E4283+1)/X$4)
+($E4283&lt;=X$2)*((X$3-X$2+1)/X$4)
+($E4283&gt;X$3)*(0)</f>
        <v/>
      </c>
      <c r="Y4273" s="109">
        <f>($E4283&lt;=Y$3)*($E4283&gt;Y$2)*((Y$3-$E4283+1)/Y$4)
+($E4283&lt;=Y$2)*((Y$3-Y$2+1)/Y$4)
+($E4283&gt;Y$3)*(0)</f>
        <v/>
      </c>
      <c r="Z4273" s="109">
        <f>($E4283&lt;=Z$3)*($E4283&gt;Z$2)*((Z$3-$E4283+1)/Z$4)
+($E4283&lt;=Z$2)*((Z$3-Z$2+1)/Z$4)
+($E4283&gt;Z$3)*(0)</f>
        <v/>
      </c>
      <c r="AA4273" s="109">
        <f>($E4283&lt;=AA$3)*($E4283&gt;AA$2)*((AA$3-$E4283+1)/AA$4)
+($E4283&lt;=AA$2)*((AA$3-AA$2+1)/AA$4)
+($E4283&gt;AA$3)*(0)</f>
        <v/>
      </c>
      <c r="AB4273" s="109">
        <f>($E4283&lt;=AB$3)*($E4283&gt;AB$2)*((AB$3-$E4283+1)/AB$4)
+($E4283&lt;=AB$2)*((AB$3-AB$2+1)/AB$4)
+($E4283&gt;AB$3)*(0)</f>
        <v/>
      </c>
      <c r="AC4273" s="109">
        <f>($E4283&lt;=AC$3)*($E4283&gt;AC$2)*((AC$3-$E4283+1)/AC$4)
+($E4283&lt;=AC$2)*((AC$3-AC$2+1)/AC$4)
+($E4283&gt;AC$3)*(0)</f>
        <v/>
      </c>
      <c r="AD4273" s="109">
        <f>($E4283&lt;=AD$3)*($E4283&gt;AD$2)*((AD$3-$E4283+1)/AD$4)
+($E4283&lt;=AD$2)*((AD$3-AD$2+1)/AD$4)
+($E4283&gt;AD$3)*(0)</f>
        <v/>
      </c>
      <c r="AE4273" s="109">
        <f>($E4283&lt;=AE$3)*($E4283&gt;AE$2)*((AE$3-$E4283+1)/AE$4)
+($E4283&lt;=AE$2)*((AE$3-AE$2+1)/AE$4)
+($E4283&gt;AE$3)*(0)</f>
        <v/>
      </c>
      <c r="AF4273" s="109">
        <f>($E4283&lt;=AF$3)*($E4283&gt;AF$2)*((AF$3-$E4283+1)/AF$4)
+($E4283&lt;=AF$2)*((AF$3-AF$2+1)/AF$4)
+($E4283&gt;AF$3)*(0)</f>
        <v/>
      </c>
      <c r="AG4273" s="109">
        <f>($E4283&lt;=AG$3)*($E4283&gt;AG$2)*((AG$3-$E4283+1)/AG$4)
+($E4283&lt;=AG$2)*((AG$3-AG$2+1)/AG$4)
+($E4283&gt;AG$3)*(0)</f>
        <v/>
      </c>
      <c r="AH4273" s="109">
        <f>($E4283&lt;=AH$3)*($E4283&gt;AH$2)*((AH$3-$E4283+1)/AH$4)
+($E4283&lt;=AH$2)*((AH$3-AH$2+1)/AH$4)
+($E4283&gt;AH$3)*(0)</f>
        <v/>
      </c>
      <c r="AI4273" s="109">
        <f>($E4283&lt;=AI$3)*($E4283&gt;AI$2)*((AI$3-$E4283+1)/AI$4)
+($E4283&lt;=AI$2)*((AI$3-AI$2+1)/AI$4)
+($E4283&gt;AI$3)*(0)</f>
        <v/>
      </c>
      <c r="AJ4273" s="109">
        <f>($E4283&lt;=AJ$3)*($E4283&gt;AJ$2)*((AJ$3-$E4283+1)/AJ$4)
+($E4283&lt;=AJ$2)*((AJ$3-AJ$2+1)/AJ$4)
+($E4283&gt;AJ$3)*(0)</f>
        <v/>
      </c>
      <c r="AK4273" s="109">
        <f>($E4283&lt;=AK$3)*($E4283&gt;AK$2)*((AK$3-$E4283+1)/AK$4)
+($E4283&lt;=AK$2)*((AK$3-AK$2+1)/AK$4)
+($E4283&gt;AK$3)*(0)</f>
        <v/>
      </c>
      <c r="AL4273" s="109">
        <f>($E4283&lt;=AL$3)*($E4283&gt;AL$2)*((AL$3-$E4283+1)/AL$4)
+($E4283&lt;=AL$2)*((AL$3-AL$2+1)/AL$4)
+($E4283&gt;AL$3)*(0)</f>
        <v/>
      </c>
      <c r="AM4273" s="109">
        <f>($E4283&lt;=AM$3)*($E4283&gt;AM$2)*((AM$3-$E4283+1)/AM$4)
+($E4283&lt;=AM$2)*((AM$3-AM$2+1)/AM$4)
+($E4283&gt;AM$3)*(0)</f>
        <v/>
      </c>
      <c r="AN4273" s="109">
        <f>($E4283&lt;=AN$3)*($E4283&gt;AN$2)*((AN$3-$E4283+1)/AN$4)
+($E4283&lt;=AN$2)*((AN$3-AN$2+1)/AN$4)
+($E4283&gt;AN$3)*(0)</f>
        <v/>
      </c>
      <c r="AO4273" s="109">
        <f>($E4283&lt;=AO$3)*($E4283&gt;AO$2)*((AO$3-$E4283+1)/AO$4)
+($E4283&lt;=AO$2)*((AO$3-AO$2+1)/AO$4)
+($E4283&gt;AO$3)*(0)</f>
        <v/>
      </c>
      <c r="AP4273" s="109">
        <f>($E4283&lt;=AP$3)*($E4283&gt;AP$2)*((AP$3-$E4283+1)/AP$4)
+($E4283&lt;=AP$2)*((AP$3-AP$2+1)/AP$4)
+($E4283&gt;AP$3)*(0)</f>
        <v/>
      </c>
      <c r="AQ4273" s="109">
        <f>($E4283&lt;=AQ$3)*($E4283&gt;AQ$2)*((AQ$3-$E4283+1)/AQ$4)
+($E4283&lt;=AQ$2)*((AQ$3-AQ$2+1)/AQ$4)
+($E4283&gt;AQ$3)*(0)</f>
        <v/>
      </c>
      <c r="AR4273" s="109">
        <f>($E4283&lt;=AR$3)*($E4283&gt;AR$2)*((AR$3-$E4283+1)/AR$4)
+($E4283&lt;=AR$2)*((AR$3-AR$2+1)/AR$4)
+($E4283&gt;AR$3)*(0)</f>
        <v/>
      </c>
      <c r="AS4273" s="109">
        <f>($E4283&lt;=AS$3)*($E4283&gt;AS$2)*((AS$3-$E4283+1)/AS$4)
+($E4283&lt;=AS$2)*((AS$3-AS$2+1)/AS$4)
+($E4283&gt;AS$3)*(0)</f>
        <v/>
      </c>
      <c r="AT4273" s="109">
        <f>($E4283&lt;=AT$3)*($E4283&gt;AT$2)*((AT$3-$E4283+1)/AT$4)
+($E4283&lt;=AT$2)*((AT$3-AT$2+1)/AT$4)
+($E4283&gt;AT$3)*(0)</f>
        <v/>
      </c>
      <c r="AU4273" s="109">
        <f>($E4283&lt;=AU$3)*($E4283&gt;AU$2)*((AU$3-$E4283+1)/AU$4)
+($E4283&lt;=AU$2)*((AU$3-AU$2+1)/AU$4)
+($E4283&gt;AU$3)*(0)</f>
        <v/>
      </c>
      <c r="AV4273" s="109">
        <f>($E4283&lt;=AV$3)*($E4283&gt;AV$2)*((AV$3-$E4283+1)/AV$4)
+($E4283&lt;=AV$2)*((AV$3-AV$2+1)/AV$4)
+($E4283&gt;AV$3)*(0)</f>
        <v/>
      </c>
      <c r="AW4273" s="109">
        <f>($E4283&lt;=AW$3)*($E4283&gt;AW$2)*((AW$3-$E4283+1)/AW$4)
+($E4283&lt;=AW$2)*((AW$3-AW$2+1)/AW$4)
+($E4283&gt;AW$3)*(0)</f>
        <v/>
      </c>
      <c r="AX4273" s="109">
        <f>($E4283&lt;=AX$3)*($E4283&gt;AX$2)*((AX$3-$E4283+1)/AX$4)
+($E4283&lt;=AX$2)*((AX$3-AX$2+1)/AX$4)
+($E4283&gt;AX$3)*(0)</f>
        <v/>
      </c>
      <c r="AY4273" s="109">
        <f>($E4283&lt;=AY$3)*($E4283&gt;AY$2)*((AY$3-$E4283+1)/AY$4)
+($E4283&lt;=AY$2)*((AY$3-AY$2+1)/AY$4)
+($E4283&gt;AY$3)*(0)</f>
        <v/>
      </c>
      <c r="AZ4273" s="109">
        <f>($E4283&lt;=AZ$3)*($E4283&gt;AZ$2)*((AZ$3-$E4283+1)/AZ$4)
+($E4283&lt;=AZ$2)*((AZ$3-AZ$2+1)/AZ$4)
+($E4283&gt;AZ$3)*(0)</f>
        <v/>
      </c>
      <c r="BA4273" s="109">
        <f>($E4283&lt;=BA$3)*($E4283&gt;BA$2)*((BA$3-$E4283+1)/BA$4)
+($E4283&lt;=BA$2)*((BA$3-BA$2+1)/BA$4)
+($E4283&gt;BA$3)*(0)</f>
        <v/>
      </c>
      <c r="BB4273" s="109">
        <f>($E4283&lt;=BB$3)*($E4283&gt;BB$2)*((BB$3-$E4283+1)/BB$4)
+($E4283&lt;=BB$2)*((BB$3-BB$2+1)/BB$4)
+($E4283&gt;BB$3)*(0)</f>
        <v/>
      </c>
      <c r="BC4273" s="109">
        <f>($E4283&lt;=BC$3)*($E4283&gt;BC$2)*((BC$3-$E4283+1)/BC$4)
+($E4283&lt;=BC$2)*((BC$3-BC$2+1)/BC$4)
+($E4283&gt;BC$3)*(0)</f>
        <v/>
      </c>
      <c r="BD4273" s="10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20" t="n">
        <v>102064.4568910109</v>
      </c>
      <c r="F4274" s="15" t="n"/>
      <c r="G4274" s="30" t="inlineStr">
        <is>
          <t>Palier 2</t>
        </is>
      </c>
      <c r="H4274" s="121" t="n">
        <v>0</v>
      </c>
      <c r="I4274" s="122" t="n">
        <v>0</v>
      </c>
      <c r="J4274" s="12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20" t="n">
        <v>102064.4568910109</v>
      </c>
      <c r="F4275" s="15" t="n"/>
      <c r="G4275" s="36" t="inlineStr">
        <is>
          <t>Palier 3</t>
        </is>
      </c>
      <c r="H4275" s="121" t="n">
        <v>0</v>
      </c>
      <c r="I4275" s="122" t="n">
        <v>0</v>
      </c>
      <c r="J4275" s="122" t="n">
        <v>0</v>
      </c>
      <c r="K4275" s="10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23" t="inlineStr">
        <is>
          <t>ILC</t>
        </is>
      </c>
      <c r="F4276" s="15" t="n"/>
      <c r="K4276" s="108" t="n"/>
      <c r="L4276" s="16" t="inlineStr">
        <is>
          <t>Loyer bail</t>
        </is>
      </c>
      <c r="M4276" s="70" t="n"/>
      <c r="N4276" s="70" t="n"/>
      <c r="O4276" s="110">
        <f>O4269*$E4273/4+O4273*$E4284/4</f>
        <v/>
      </c>
      <c r="P4276" s="110">
        <f>P4269*$E4273/4+P4273*$E4284/4</f>
        <v/>
      </c>
      <c r="Q4276" s="110">
        <f>Q4269*$E4273/4+Q4273*$E4284/4</f>
        <v/>
      </c>
      <c r="R4276" s="110">
        <f>R4269*$E4273/4+R4273*$E4284/4</f>
        <v/>
      </c>
      <c r="S4276" s="110">
        <f>S4269*$E4273/4+S4273*$E4284/4</f>
        <v/>
      </c>
      <c r="T4276" s="110">
        <f>T4269*$E4273/4+T4273*$E4284/4</f>
        <v/>
      </c>
      <c r="U4276" s="110">
        <f>U4269*$E4273/4+U4273*$E4284/4</f>
        <v/>
      </c>
      <c r="V4276" s="110">
        <f>V4269*$E4273/4+V4273*$E4284/4</f>
        <v/>
      </c>
      <c r="W4276" s="110">
        <f>W4269*$E4273/4+W4273*$E4284/4</f>
        <v/>
      </c>
      <c r="X4276" s="110">
        <f>X4269*$E4273/4+X4273*$E4284/4</f>
        <v/>
      </c>
      <c r="Y4276" s="110">
        <f>Y4269*$E4273/4+Y4273*$E4284/4</f>
        <v/>
      </c>
      <c r="Z4276" s="110">
        <f>Z4269*$E4273/4+Z4273*$E4284/4</f>
        <v/>
      </c>
      <c r="AA4276" s="110">
        <f>AA4269*$E4273/4+AA4273*$E4284/4</f>
        <v/>
      </c>
      <c r="AB4276" s="110">
        <f>AB4269*$E4273/4+AB4273*$E4284/4</f>
        <v/>
      </c>
      <c r="AC4276" s="110">
        <f>AC4269*$E4273/4+AC4273*$E4284/4</f>
        <v/>
      </c>
      <c r="AD4276" s="110">
        <f>AD4269*$E4273/4+AD4273*$E4284/4</f>
        <v/>
      </c>
      <c r="AE4276" s="110">
        <f>AE4269*$E4273/4+AE4273*$E4284/4</f>
        <v/>
      </c>
      <c r="AF4276" s="110">
        <f>AF4269*$E4273/4+AF4273*$E4284/4</f>
        <v/>
      </c>
      <c r="AG4276" s="110">
        <f>AG4269*$E4273/4+AG4273*$E4284/4</f>
        <v/>
      </c>
      <c r="AH4276" s="110">
        <f>AH4269*$E4273/4+AH4273*$E4284/4</f>
        <v/>
      </c>
      <c r="AI4276" s="110">
        <f>AI4269*$E4273/4+AI4273*$E4284/4</f>
        <v/>
      </c>
      <c r="AJ4276" s="110">
        <f>AJ4269*$E4273/4+AJ4273*$E4284/4</f>
        <v/>
      </c>
      <c r="AK4276" s="110">
        <f>AK4269*$E4273/4+AK4273*$E4284/4</f>
        <v/>
      </c>
      <c r="AL4276" s="110">
        <f>AL4269*$E4273/4+AL4273*$E4284/4</f>
        <v/>
      </c>
      <c r="AM4276" s="110">
        <f>AM4269*$E4273/4+AM4273*$E4284/4</f>
        <v/>
      </c>
      <c r="AN4276" s="110">
        <f>AN4269*$E4273/4+AN4273*$E4284/4</f>
        <v/>
      </c>
      <c r="AO4276" s="110">
        <f>AO4269*$E4273/4+AO4273*$E4284/4</f>
        <v/>
      </c>
      <c r="AP4276" s="110">
        <f>AP4269*$E4273/4+AP4273*$E4284/4</f>
        <v/>
      </c>
      <c r="AQ4276" s="110">
        <f>AQ4269*$E4273/4+AQ4273*$E4284/4</f>
        <v/>
      </c>
      <c r="AR4276" s="110">
        <f>AR4269*$E4273/4+AR4273*$E4284/4</f>
        <v/>
      </c>
      <c r="AS4276" s="110">
        <f>AS4269*$E4273/4+AS4273*$E4284/4</f>
        <v/>
      </c>
      <c r="AT4276" s="110">
        <f>AT4269*$E4273/4+AT4273*$E4284/4</f>
        <v/>
      </c>
      <c r="AU4276" s="110">
        <f>AU4269*$E4273/4+AU4273*$E4284/4</f>
        <v/>
      </c>
      <c r="AV4276" s="110">
        <f>AV4269*$E4273/4+AV4273*$E4284/4</f>
        <v/>
      </c>
      <c r="AW4276" s="110">
        <f>AW4269*$E4273/4+AW4273*$E4284/4</f>
        <v/>
      </c>
      <c r="AX4276" s="110">
        <f>AX4269*$E4273/4+AX4273*$E4284/4</f>
        <v/>
      </c>
      <c r="AY4276" s="110">
        <f>AY4269*$E4273/4+AY4273*$E4284/4</f>
        <v/>
      </c>
      <c r="AZ4276" s="110">
        <f>AZ4269*$E4273/4+AZ4273*$E4284/4</f>
        <v/>
      </c>
      <c r="BA4276" s="110">
        <f>BA4269*$E4273/4+BA4273*$E4284/4</f>
        <v/>
      </c>
      <c r="BB4276" s="110">
        <f>BB4269*$E4273/4+BB4273*$E4284/4</f>
        <v/>
      </c>
      <c r="BC4276" s="110">
        <f>BC4269*$E4273/4+BC4273*$E4284/4</f>
        <v/>
      </c>
      <c r="BD4276" s="11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23" t="inlineStr">
        <is>
          <t>Yes</t>
        </is>
      </c>
      <c r="F4277" s="15" t="n"/>
      <c r="G4277" s="25" t="inlineStr">
        <is>
          <t>Date next break</t>
        </is>
      </c>
      <c r="H4277" s="118" t="n">
        <v>0</v>
      </c>
      <c r="I4277" s="25" t="inlineStr">
        <is>
          <t>Date fin</t>
        </is>
      </c>
      <c r="J4277" s="118" t="n">
        <v>45487</v>
      </c>
      <c r="K4277" s="108" t="n"/>
      <c r="L4277" s="20" t="inlineStr">
        <is>
          <t>Loyer indexé</t>
        </is>
      </c>
      <c r="M4277" s="72" t="n"/>
      <c r="N4277" s="72" t="n"/>
      <c r="O4277" s="11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1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1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1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1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1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1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1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1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1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1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1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1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1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1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1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1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1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1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1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1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1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1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1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1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1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1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1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1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1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1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1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1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1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1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1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1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1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1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1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1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1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24" t="n">
        <v>0</v>
      </c>
      <c r="F4278" s="15" t="n"/>
      <c r="I4278" s="15" t="n"/>
      <c r="J4278" s="108" t="n"/>
      <c r="K4278" s="108" t="n"/>
      <c r="L4278" s="20" t="inlineStr">
        <is>
          <t>Impact palier</t>
        </is>
      </c>
      <c r="M4278" s="72" t="n"/>
      <c r="N4278" s="72" t="n"/>
      <c r="O4278" s="11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1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1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1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1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1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1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1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1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1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1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1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1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1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1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1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1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1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1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1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1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1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1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1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1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1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1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1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1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1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1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1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1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1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1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1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1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1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1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1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1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1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24" t="inlineStr">
        <is>
          <t>Renew Réversion</t>
        </is>
      </c>
      <c r="F4279" s="44" t="n"/>
      <c r="G4279" s="43" t="inlineStr">
        <is>
          <t>Sortie</t>
        </is>
      </c>
      <c r="H4279" s="123" t="n">
        <v>0</v>
      </c>
      <c r="I4279" s="43" t="inlineStr">
        <is>
          <t>Date sortie (manuel)</t>
        </is>
      </c>
      <c r="J4279" s="122" t="n">
        <v>0</v>
      </c>
      <c r="K4279" s="108" t="n"/>
      <c r="L4279" s="20" t="inlineStr">
        <is>
          <t>Impact vacance future</t>
        </is>
      </c>
      <c r="M4279" s="72" t="n"/>
      <c r="N4279" s="72" t="n"/>
      <c r="O4279" s="111" t="n">
        <v>0</v>
      </c>
      <c r="P4279" s="111" t="n">
        <v>0</v>
      </c>
      <c r="Q4279" s="111" t="n">
        <v>0</v>
      </c>
      <c r="R4279" s="111" t="n">
        <v>0</v>
      </c>
      <c r="S4279" s="111" t="n">
        <v>0</v>
      </c>
      <c r="T4279" s="111" t="n">
        <v>0</v>
      </c>
      <c r="U4279" s="111" t="n">
        <v>0</v>
      </c>
      <c r="V4279" s="111" t="n">
        <v>0</v>
      </c>
      <c r="W4279" s="111" t="n">
        <v>0</v>
      </c>
      <c r="X4279" s="111" t="n">
        <v>0</v>
      </c>
      <c r="Y4279" s="111" t="n">
        <v>0</v>
      </c>
      <c r="Z4279" s="111" t="n">
        <v>0</v>
      </c>
      <c r="AA4279" s="111" t="n">
        <v>0</v>
      </c>
      <c r="AB4279" s="111" t="n">
        <v>0</v>
      </c>
      <c r="AC4279" s="111" t="n">
        <v>0</v>
      </c>
      <c r="AD4279" s="111" t="n">
        <v>0</v>
      </c>
      <c r="AE4279" s="111" t="n">
        <v>0</v>
      </c>
      <c r="AF4279" s="111" t="n">
        <v>0</v>
      </c>
      <c r="AG4279" s="111" t="n">
        <v>0</v>
      </c>
      <c r="AH4279" s="111" t="n">
        <v>0</v>
      </c>
      <c r="AI4279" s="111" t="n">
        <v>0</v>
      </c>
      <c r="AJ4279" s="111" t="n">
        <v>0</v>
      </c>
      <c r="AK4279" s="111" t="n">
        <v>0</v>
      </c>
      <c r="AL4279" s="111" t="n">
        <v>0</v>
      </c>
      <c r="AM4279" s="111" t="n">
        <v>0</v>
      </c>
      <c r="AN4279" s="111" t="n">
        <v>0</v>
      </c>
      <c r="AO4279" s="111" t="n">
        <v>0</v>
      </c>
      <c r="AP4279" s="111" t="n">
        <v>0</v>
      </c>
      <c r="AQ4279" s="111" t="n">
        <v>0</v>
      </c>
      <c r="AR4279" s="111" t="n">
        <v>0</v>
      </c>
      <c r="AS4279" s="111" t="n">
        <v>0</v>
      </c>
      <c r="AT4279" s="111" t="n">
        <v>0</v>
      </c>
      <c r="AU4279" s="111" t="n">
        <v>0</v>
      </c>
      <c r="AV4279" s="111" t="n">
        <v>0</v>
      </c>
      <c r="AW4279" s="111" t="n">
        <v>0</v>
      </c>
      <c r="AX4279" s="111" t="n">
        <v>0</v>
      </c>
      <c r="AY4279" s="111" t="n">
        <v>0</v>
      </c>
      <c r="AZ4279" s="111" t="n">
        <v>0</v>
      </c>
      <c r="BA4279" s="111" t="n">
        <v>0</v>
      </c>
      <c r="BB4279" s="111" t="n">
        <v>0</v>
      </c>
      <c r="BC4279" s="111" t="n">
        <v>0</v>
      </c>
      <c r="BD4279" s="11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22" t="n">
        <v>45487</v>
      </c>
      <c r="G4280" s="43" t="inlineStr">
        <is>
          <t>Vacance (mois)</t>
        </is>
      </c>
      <c r="H4280" s="124" t="n">
        <v>0</v>
      </c>
      <c r="I4280" s="43" t="inlineStr">
        <is>
          <t>Loyer futur (manuel)</t>
        </is>
      </c>
      <c r="J4280" s="120" t="n">
        <v>0</v>
      </c>
      <c r="K4280" s="23" t="n"/>
      <c r="L4280" s="33" t="inlineStr">
        <is>
          <t>Impact franchise</t>
        </is>
      </c>
      <c r="M4280" s="73" t="n"/>
      <c r="N4280" s="73" t="n"/>
      <c r="O4280" s="112">
        <f>-(O4277+O4278)*IFERROR((O4267+O4271)/(O4269+O4273),0)</f>
        <v/>
      </c>
      <c r="P4280" s="112">
        <f>-(P4277+P4278)*IFERROR((P4267+P4271)/(P4269+P4273),0)</f>
        <v/>
      </c>
      <c r="Q4280" s="112">
        <f>-(Q4277+Q4278)*IFERROR((Q4267+Q4271)/(Q4269+Q4273),0)</f>
        <v/>
      </c>
      <c r="R4280" s="112">
        <f>-(R4277+R4278)*IFERROR((R4267+R4271)/(R4269+R4273),0)</f>
        <v/>
      </c>
      <c r="S4280" s="112">
        <f>-(S4277+S4278)*IFERROR((S4267+S4271)/(S4269+S4273),0)</f>
        <v/>
      </c>
      <c r="T4280" s="112">
        <f>-(T4277+T4278)*IFERROR((T4267+T4271)/(T4269+T4273),0)</f>
        <v/>
      </c>
      <c r="U4280" s="112">
        <f>-(U4277+U4278)*IFERROR((U4267+U4271)/(U4269+U4273),0)</f>
        <v/>
      </c>
      <c r="V4280" s="112">
        <f>-(V4277+V4278)*IFERROR((V4267+V4271)/(V4269+V4273),0)</f>
        <v/>
      </c>
      <c r="W4280" s="112">
        <f>-(W4277+W4278)*IFERROR((W4267+W4271)/(W4269+W4273),0)</f>
        <v/>
      </c>
      <c r="X4280" s="112">
        <f>-(X4277+X4278)*IFERROR((X4267+X4271)/(X4269+X4273),0)</f>
        <v/>
      </c>
      <c r="Y4280" s="112">
        <f>-(Y4277+Y4278)*IFERROR((Y4267+Y4271)/(Y4269+Y4273),0)</f>
        <v/>
      </c>
      <c r="Z4280" s="112">
        <f>-(Z4277+Z4278)*IFERROR((Z4267+Z4271)/(Z4269+Z4273),0)</f>
        <v/>
      </c>
      <c r="AA4280" s="112">
        <f>-(AA4277+AA4278)*IFERROR((AA4267+AA4271)/(AA4269+AA4273),0)</f>
        <v/>
      </c>
      <c r="AB4280" s="112">
        <f>-(AB4277+AB4278)*IFERROR((AB4267+AB4271)/(AB4269+AB4273),0)</f>
        <v/>
      </c>
      <c r="AC4280" s="112">
        <f>-(AC4277+AC4278)*IFERROR((AC4267+AC4271)/(AC4269+AC4273),0)</f>
        <v/>
      </c>
      <c r="AD4280" s="112">
        <f>-(AD4277+AD4278)*IFERROR((AD4267+AD4271)/(AD4269+AD4273),0)</f>
        <v/>
      </c>
      <c r="AE4280" s="112">
        <f>-(AE4277+AE4278)*IFERROR((AE4267+AE4271)/(AE4269+AE4273),0)</f>
        <v/>
      </c>
      <c r="AF4280" s="112">
        <f>-(AF4277+AF4278)*IFERROR((AF4267+AF4271)/(AF4269+AF4273),0)</f>
        <v/>
      </c>
      <c r="AG4280" s="112">
        <f>-(AG4277+AG4278)*IFERROR((AG4267+AG4271)/(AG4269+AG4273),0)</f>
        <v/>
      </c>
      <c r="AH4280" s="112">
        <f>-(AH4277+AH4278)*IFERROR((AH4267+AH4271)/(AH4269+AH4273),0)</f>
        <v/>
      </c>
      <c r="AI4280" s="112">
        <f>-(AI4277+AI4278)*IFERROR((AI4267+AI4271)/(AI4269+AI4273),0)</f>
        <v/>
      </c>
      <c r="AJ4280" s="112">
        <f>-(AJ4277+AJ4278)*IFERROR((AJ4267+AJ4271)/(AJ4269+AJ4273),0)</f>
        <v/>
      </c>
      <c r="AK4280" s="112">
        <f>-(AK4277+AK4278)*IFERROR((AK4267+AK4271)/(AK4269+AK4273),0)</f>
        <v/>
      </c>
      <c r="AL4280" s="112">
        <f>-(AL4277+AL4278)*IFERROR((AL4267+AL4271)/(AL4269+AL4273),0)</f>
        <v/>
      </c>
      <c r="AM4280" s="112">
        <f>-(AM4277+AM4278)*IFERROR((AM4267+AM4271)/(AM4269+AM4273),0)</f>
        <v/>
      </c>
      <c r="AN4280" s="112">
        <f>-(AN4277+AN4278)*IFERROR((AN4267+AN4271)/(AN4269+AN4273),0)</f>
        <v/>
      </c>
      <c r="AO4280" s="112">
        <f>-(AO4277+AO4278)*IFERROR((AO4267+AO4271)/(AO4269+AO4273),0)</f>
        <v/>
      </c>
      <c r="AP4280" s="112">
        <f>-(AP4277+AP4278)*IFERROR((AP4267+AP4271)/(AP4269+AP4273),0)</f>
        <v/>
      </c>
      <c r="AQ4280" s="112">
        <f>-(AQ4277+AQ4278)*IFERROR((AQ4267+AQ4271)/(AQ4269+AQ4273),0)</f>
        <v/>
      </c>
      <c r="AR4280" s="112">
        <f>-(AR4277+AR4278)*IFERROR((AR4267+AR4271)/(AR4269+AR4273),0)</f>
        <v/>
      </c>
      <c r="AS4280" s="112">
        <f>-(AS4277+AS4278)*IFERROR((AS4267+AS4271)/(AS4269+AS4273),0)</f>
        <v/>
      </c>
      <c r="AT4280" s="112">
        <f>-(AT4277+AT4278)*IFERROR((AT4267+AT4271)/(AT4269+AT4273),0)</f>
        <v/>
      </c>
      <c r="AU4280" s="112">
        <f>-(AU4277+AU4278)*IFERROR((AU4267+AU4271)/(AU4269+AU4273),0)</f>
        <v/>
      </c>
      <c r="AV4280" s="112">
        <f>-(AV4277+AV4278)*IFERROR((AV4267+AV4271)/(AV4269+AV4273),0)</f>
        <v/>
      </c>
      <c r="AW4280" s="112">
        <f>-(AW4277+AW4278)*IFERROR((AW4267+AW4271)/(AW4269+AW4273),0)</f>
        <v/>
      </c>
      <c r="AX4280" s="112">
        <f>-(AX4277+AX4278)*IFERROR((AX4267+AX4271)/(AX4269+AX4273),0)</f>
        <v/>
      </c>
      <c r="AY4280" s="112">
        <f>-(AY4277+AY4278)*IFERROR((AY4267+AY4271)/(AY4269+AY4273),0)</f>
        <v/>
      </c>
      <c r="AZ4280" s="112">
        <f>-(AZ4277+AZ4278)*IFERROR((AZ4267+AZ4271)/(AZ4269+AZ4273),0)</f>
        <v/>
      </c>
      <c r="BA4280" s="112">
        <f>-(BA4277+BA4278)*IFERROR((BA4267+BA4271)/(BA4269+BA4273),0)</f>
        <v/>
      </c>
      <c r="BB4280" s="112">
        <f>-(BB4277+BB4278)*IFERROR((BB4267+BB4271)/(BB4269+BB4273),0)</f>
        <v/>
      </c>
      <c r="BC4280" s="112">
        <f>-(BC4277+BC4278)*IFERROR((BC4267+BC4271)/(BC4269+BC4273),0)</f>
        <v/>
      </c>
      <c r="BD4280" s="11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0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21" t="inlineStr">
        <is>
          <t>SCI RETAIL RENNES 1</t>
        </is>
      </c>
      <c r="I4282" s="125" t="n"/>
      <c r="J4282" s="126" t="n"/>
      <c r="K4282" s="23" t="n"/>
      <c r="L4282" s="47" t="inlineStr">
        <is>
          <t>Loyer</t>
        </is>
      </c>
      <c r="M4282" s="81" t="n"/>
      <c r="N4282" s="81" t="n"/>
      <c r="O4282" s="114">
        <f>SUM(O4277:O4280)</f>
        <v/>
      </c>
      <c r="P4282" s="114">
        <f>SUM(P4277:P4280)</f>
        <v/>
      </c>
      <c r="Q4282" s="114">
        <f>SUM(Q4277:Q4280)</f>
        <v/>
      </c>
      <c r="R4282" s="114">
        <f>SUM(R4277:R4280)</f>
        <v/>
      </c>
      <c r="S4282" s="114">
        <f>SUM(S4277:S4280)</f>
        <v/>
      </c>
      <c r="T4282" s="114">
        <f>SUM(T4277:T4280)</f>
        <v/>
      </c>
      <c r="U4282" s="114">
        <f>SUM(U4277:U4280)</f>
        <v/>
      </c>
      <c r="V4282" s="114">
        <f>SUM(V4277:V4280)</f>
        <v/>
      </c>
      <c r="W4282" s="114">
        <f>SUM(W4277:W4280)</f>
        <v/>
      </c>
      <c r="X4282" s="114">
        <f>SUM(X4277:X4280)</f>
        <v/>
      </c>
      <c r="Y4282" s="114">
        <f>SUM(Y4277:Y4280)</f>
        <v/>
      </c>
      <c r="Z4282" s="114">
        <f>SUM(Z4277:Z4280)</f>
        <v/>
      </c>
      <c r="AA4282" s="114">
        <f>SUM(AA4277:AA4280)</f>
        <v/>
      </c>
      <c r="AB4282" s="114">
        <f>SUM(AB4277:AB4280)</f>
        <v/>
      </c>
      <c r="AC4282" s="114">
        <f>SUM(AC4277:AC4280)</f>
        <v/>
      </c>
      <c r="AD4282" s="114">
        <f>SUM(AD4277:AD4280)</f>
        <v/>
      </c>
      <c r="AE4282" s="114">
        <f>SUM(AE4277:AE4280)</f>
        <v/>
      </c>
      <c r="AF4282" s="114">
        <f>SUM(AF4277:AF4280)</f>
        <v/>
      </c>
      <c r="AG4282" s="114">
        <f>SUM(AG4277:AG4280)</f>
        <v/>
      </c>
      <c r="AH4282" s="114">
        <f>SUM(AH4277:AH4280)</f>
        <v/>
      </c>
      <c r="AI4282" s="114">
        <f>SUM(AI4277:AI4280)</f>
        <v/>
      </c>
      <c r="AJ4282" s="114">
        <f>SUM(AJ4277:AJ4280)</f>
        <v/>
      </c>
      <c r="AK4282" s="114">
        <f>SUM(AK4277:AK4280)</f>
        <v/>
      </c>
      <c r="AL4282" s="114">
        <f>SUM(AL4277:AL4280)</f>
        <v/>
      </c>
      <c r="AM4282" s="114">
        <f>SUM(AM4277:AM4280)</f>
        <v/>
      </c>
      <c r="AN4282" s="114">
        <f>SUM(AN4277:AN4280)</f>
        <v/>
      </c>
      <c r="AO4282" s="114">
        <f>SUM(AO4277:AO4280)</f>
        <v/>
      </c>
      <c r="AP4282" s="114">
        <f>SUM(AP4277:AP4280)</f>
        <v/>
      </c>
      <c r="AQ4282" s="114">
        <f>SUM(AQ4277:AQ4280)</f>
        <v/>
      </c>
      <c r="AR4282" s="114">
        <f>SUM(AR4277:AR4280)</f>
        <v/>
      </c>
      <c r="AS4282" s="114">
        <f>SUM(AS4277:AS4280)</f>
        <v/>
      </c>
      <c r="AT4282" s="114">
        <f>SUM(AT4277:AT4280)</f>
        <v/>
      </c>
      <c r="AU4282" s="114">
        <f>SUM(AU4277:AU4280)</f>
        <v/>
      </c>
      <c r="AV4282" s="114">
        <f>SUM(AV4277:AV4280)</f>
        <v/>
      </c>
      <c r="AW4282" s="114">
        <f>SUM(AW4277:AW4280)</f>
        <v/>
      </c>
      <c r="AX4282" s="114">
        <f>SUM(AX4277:AX4280)</f>
        <v/>
      </c>
      <c r="AY4282" s="114">
        <f>SUM(AY4277:AY4280)</f>
        <v/>
      </c>
      <c r="AZ4282" s="114">
        <f>SUM(AZ4277:AZ4280)</f>
        <v/>
      </c>
      <c r="BA4282" s="114">
        <f>SUM(BA4277:BA4280)</f>
        <v/>
      </c>
      <c r="BB4282" s="114">
        <f>SUM(BB4277:BB4280)</f>
        <v/>
      </c>
      <c r="BC4282" s="114">
        <f>SUM(BC4277:BC4280)</f>
        <v/>
      </c>
      <c r="BD4282" s="11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2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21" t="n">
        <v>109228.3580876087</v>
      </c>
      <c r="F4284" s="15" t="n"/>
      <c r="G4284" s="49" t="inlineStr">
        <is>
          <t>Palier 1 New</t>
        </is>
      </c>
      <c r="H4284" s="121" t="n">
        <v>0</v>
      </c>
      <c r="I4284" s="122" t="n">
        <v>0</v>
      </c>
      <c r="J4284" s="122" t="n">
        <v>0</v>
      </c>
      <c r="K4284" s="23" t="n"/>
      <c r="L4284" s="50" t="inlineStr">
        <is>
          <t>DE / DAB</t>
        </is>
      </c>
      <c r="M4284" s="70" t="n"/>
      <c r="N4284" s="70" t="n"/>
      <c r="O4284" s="110">
        <f>IFERROR(((O$3&gt;=$E4283)*(O$2&lt;=$E4283))*$E4287,"")</f>
        <v/>
      </c>
      <c r="P4284" s="110">
        <f>IFERROR(((P$3&gt;=$E4283)*(P$2&lt;=$E4283))*$E4287,"")</f>
        <v/>
      </c>
      <c r="Q4284" s="110">
        <f>IFERROR(((Q$3&gt;=$E4283)*(Q$2&lt;=$E4283))*$E4287,"")</f>
        <v/>
      </c>
      <c r="R4284" s="110">
        <f>IFERROR(((R$3&gt;=$E4283)*(R$2&lt;=$E4283))*$E4287,"")</f>
        <v/>
      </c>
      <c r="S4284" s="110">
        <f>IFERROR(((S$3&gt;=$E4283)*(S$2&lt;=$E4283))*$E4287,"")</f>
        <v/>
      </c>
      <c r="T4284" s="110">
        <f>IFERROR(((T$3&gt;=$E4283)*(T$2&lt;=$E4283))*$E4287,"")</f>
        <v/>
      </c>
      <c r="U4284" s="110">
        <f>IFERROR(((U$3&gt;=$E4283)*(U$2&lt;=$E4283))*$E4287,"")</f>
        <v/>
      </c>
      <c r="V4284" s="110">
        <f>IFERROR(((V$3&gt;=$E4283)*(V$2&lt;=$E4283))*$E4287,"")</f>
        <v/>
      </c>
      <c r="W4284" s="110">
        <f>IFERROR(((W$3&gt;=$E4283)*(W$2&lt;=$E4283))*$E4287,"")</f>
        <v/>
      </c>
      <c r="X4284" s="110">
        <f>IFERROR(((X$3&gt;=$E4283)*(X$2&lt;=$E4283))*$E4287,"")</f>
        <v/>
      </c>
      <c r="Y4284" s="110">
        <f>IFERROR(((Y$3&gt;=$E4283)*(Y$2&lt;=$E4283))*$E4287,"")</f>
        <v/>
      </c>
      <c r="Z4284" s="110">
        <f>IFERROR(((Z$3&gt;=$E4283)*(Z$2&lt;=$E4283))*$E4287,"")</f>
        <v/>
      </c>
      <c r="AA4284" s="110">
        <f>IFERROR(((AA$3&gt;=$E4283)*(AA$2&lt;=$E4283))*$E4287,"")</f>
        <v/>
      </c>
      <c r="AB4284" s="110">
        <f>IFERROR(((AB$3&gt;=$E4283)*(AB$2&lt;=$E4283))*$E4287,"")</f>
        <v/>
      </c>
      <c r="AC4284" s="110">
        <f>IFERROR(((AC$3&gt;=$E4283)*(AC$2&lt;=$E4283))*$E4287,"")</f>
        <v/>
      </c>
      <c r="AD4284" s="110">
        <f>IFERROR(((AD$3&gt;=$E4283)*(AD$2&lt;=$E4283))*$E4287,"")</f>
        <v/>
      </c>
      <c r="AE4284" s="110">
        <f>IFERROR(((AE$3&gt;=$E4283)*(AE$2&lt;=$E4283))*$E4287,"")</f>
        <v/>
      </c>
      <c r="AF4284" s="110">
        <f>IFERROR(((AF$3&gt;=$E4283)*(AF$2&lt;=$E4283))*$E4287,"")</f>
        <v/>
      </c>
      <c r="AG4284" s="110">
        <f>IFERROR(((AG$3&gt;=$E4283)*(AG$2&lt;=$E4283))*$E4287,"")</f>
        <v/>
      </c>
      <c r="AH4284" s="110">
        <f>IFERROR(((AH$3&gt;=$E4283)*(AH$2&lt;=$E4283))*$E4287,"")</f>
        <v/>
      </c>
      <c r="AI4284" s="110">
        <f>IFERROR(((AI$3&gt;=$E4283)*(AI$2&lt;=$E4283))*$E4287,"")</f>
        <v/>
      </c>
      <c r="AJ4284" s="110">
        <f>IFERROR(((AJ$3&gt;=$E4283)*(AJ$2&lt;=$E4283))*$E4287,"")</f>
        <v/>
      </c>
      <c r="AK4284" s="110">
        <f>IFERROR(((AK$3&gt;=$E4283)*(AK$2&lt;=$E4283))*$E4287,"")</f>
        <v/>
      </c>
      <c r="AL4284" s="110">
        <f>IFERROR(((AL$3&gt;=$E4283)*(AL$2&lt;=$E4283))*$E4287,"")</f>
        <v/>
      </c>
      <c r="AM4284" s="110">
        <f>IFERROR(((AM$3&gt;=$E4283)*(AM$2&lt;=$E4283))*$E4287,"")</f>
        <v/>
      </c>
      <c r="AN4284" s="110">
        <f>IFERROR(((AN$3&gt;=$E4283)*(AN$2&lt;=$E4283))*$E4287,"")</f>
        <v/>
      </c>
      <c r="AO4284" s="110">
        <f>IFERROR(((AO$3&gt;=$E4283)*(AO$2&lt;=$E4283))*$E4287,"")</f>
        <v/>
      </c>
      <c r="AP4284" s="110">
        <f>IFERROR(((AP$3&gt;=$E4283)*(AP$2&lt;=$E4283))*$E4287,"")</f>
        <v/>
      </c>
      <c r="AQ4284" s="110">
        <f>IFERROR(((AQ$3&gt;=$E4283)*(AQ$2&lt;=$E4283))*$E4287,"")</f>
        <v/>
      </c>
      <c r="AR4284" s="110">
        <f>IFERROR(((AR$3&gt;=$E4283)*(AR$2&lt;=$E4283))*$E4287,"")</f>
        <v/>
      </c>
      <c r="AS4284" s="110">
        <f>IFERROR(((AS$3&gt;=$E4283)*(AS$2&lt;=$E4283))*$E4287,"")</f>
        <v/>
      </c>
      <c r="AT4284" s="110">
        <f>IFERROR(((AT$3&gt;=$E4283)*(AT$2&lt;=$E4283))*$E4287,"")</f>
        <v/>
      </c>
      <c r="AU4284" s="110">
        <f>IFERROR(((AU$3&gt;=$E4283)*(AU$2&lt;=$E4283))*$E4287,"")</f>
        <v/>
      </c>
      <c r="AV4284" s="110">
        <f>IFERROR(((AV$3&gt;=$E4283)*(AV$2&lt;=$E4283))*$E4287,"")</f>
        <v/>
      </c>
      <c r="AW4284" s="110">
        <f>IFERROR(((AW$3&gt;=$E4283)*(AW$2&lt;=$E4283))*$E4287,"")</f>
        <v/>
      </c>
      <c r="AX4284" s="110">
        <f>IFERROR(((AX$3&gt;=$E4283)*(AX$2&lt;=$E4283))*$E4287,"")</f>
        <v/>
      </c>
      <c r="AY4284" s="110">
        <f>IFERROR(((AY$3&gt;=$E4283)*(AY$2&lt;=$E4283))*$E4287,"")</f>
        <v/>
      </c>
      <c r="AZ4284" s="110">
        <f>IFERROR(((AZ$3&gt;=$E4283)*(AZ$2&lt;=$E4283))*$E4287,"")</f>
        <v/>
      </c>
      <c r="BA4284" s="110">
        <f>IFERROR(((BA$3&gt;=$E4283)*(BA$2&lt;=$E4283))*$E4287,"")</f>
        <v/>
      </c>
      <c r="BB4284" s="110">
        <f>IFERROR(((BB$3&gt;=$E4283)*(BB$2&lt;=$E4283))*$E4287,"")</f>
        <v/>
      </c>
      <c r="BC4284" s="110">
        <f>IFERROR(((BC$3&gt;=$E4283)*(BC$2&lt;=$E4283))*$E4287,"")</f>
        <v/>
      </c>
      <c r="BD4284" s="11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21" t="n">
        <v>0</v>
      </c>
      <c r="I4285" s="122" t="n">
        <v>0</v>
      </c>
      <c r="J4285" s="122" t="n">
        <v>0</v>
      </c>
      <c r="K4285" s="23" t="n"/>
      <c r="L4285" s="52" t="inlineStr">
        <is>
          <t>IR</t>
        </is>
      </c>
      <c r="M4285" s="72" t="n"/>
      <c r="N4285" s="72" t="n"/>
      <c r="O4285" s="111">
        <f>IFERROR(((O$3&gt;=$E4280)*(O$2&lt;=$E4280))*$H4288,"")</f>
        <v/>
      </c>
      <c r="P4285" s="111">
        <f>IFERROR(((P$3&gt;=$E4280)*(P$2&lt;=$E4280))*$H4288,"")</f>
        <v/>
      </c>
      <c r="Q4285" s="111">
        <f>IFERROR(((Q$3&gt;=$E4280)*(Q$2&lt;=$E4280))*$H4288,"")</f>
        <v/>
      </c>
      <c r="R4285" s="111">
        <f>IFERROR(((R$3&gt;=$E4280)*(R$2&lt;=$E4280))*$H4288,"")</f>
        <v/>
      </c>
      <c r="S4285" s="111">
        <f>IFERROR(((S$3&gt;=$E4280)*(S$2&lt;=$E4280))*$H4288,"")</f>
        <v/>
      </c>
      <c r="T4285" s="111">
        <f>IFERROR(((T$3&gt;=$E4280)*(T$2&lt;=$E4280))*$H4288,"")</f>
        <v/>
      </c>
      <c r="U4285" s="111">
        <f>IFERROR(((U$3&gt;=$E4280)*(U$2&lt;=$E4280))*$H4288,"")</f>
        <v/>
      </c>
      <c r="V4285" s="111">
        <f>IFERROR(((V$3&gt;=$E4280)*(V$2&lt;=$E4280))*$H4288,"")</f>
        <v/>
      </c>
      <c r="W4285" s="111">
        <f>IFERROR(((W$3&gt;=$E4280)*(W$2&lt;=$E4280))*$H4288,"")</f>
        <v/>
      </c>
      <c r="X4285" s="111">
        <f>IFERROR(((X$3&gt;=$E4280)*(X$2&lt;=$E4280))*$H4288,"")</f>
        <v/>
      </c>
      <c r="Y4285" s="111">
        <f>IFERROR(((Y$3&gt;=$E4280)*(Y$2&lt;=$E4280))*$H4288,"")</f>
        <v/>
      </c>
      <c r="Z4285" s="111">
        <f>IFERROR(((Z$3&gt;=$E4280)*(Z$2&lt;=$E4280))*$H4288,"")</f>
        <v/>
      </c>
      <c r="AA4285" s="111">
        <f>IFERROR(((AA$3&gt;=$E4280)*(AA$2&lt;=$E4280))*$H4288,"")</f>
        <v/>
      </c>
      <c r="AB4285" s="111">
        <f>IFERROR(((AB$3&gt;=$E4280)*(AB$2&lt;=$E4280))*$H4288,"")</f>
        <v/>
      </c>
      <c r="AC4285" s="111">
        <f>IFERROR(((AC$3&gt;=$E4280)*(AC$2&lt;=$E4280))*$H4288,"")</f>
        <v/>
      </c>
      <c r="AD4285" s="111">
        <f>IFERROR(((AD$3&gt;=$E4280)*(AD$2&lt;=$E4280))*$H4288,"")</f>
        <v/>
      </c>
      <c r="AE4285" s="111">
        <f>IFERROR(((AE$3&gt;=$E4280)*(AE$2&lt;=$E4280))*$H4288,"")</f>
        <v/>
      </c>
      <c r="AF4285" s="111">
        <f>IFERROR(((AF$3&gt;=$E4280)*(AF$2&lt;=$E4280))*$H4288,"")</f>
        <v/>
      </c>
      <c r="AG4285" s="111">
        <f>IFERROR(((AG$3&gt;=$E4280)*(AG$2&lt;=$E4280))*$H4288,"")</f>
        <v/>
      </c>
      <c r="AH4285" s="111">
        <f>IFERROR(((AH$3&gt;=$E4280)*(AH$2&lt;=$E4280))*$H4288,"")</f>
        <v/>
      </c>
      <c r="AI4285" s="111">
        <f>IFERROR(((AI$3&gt;=$E4280)*(AI$2&lt;=$E4280))*$H4288,"")</f>
        <v/>
      </c>
      <c r="AJ4285" s="111">
        <f>IFERROR(((AJ$3&gt;=$E4280)*(AJ$2&lt;=$E4280))*$H4288,"")</f>
        <v/>
      </c>
      <c r="AK4285" s="111">
        <f>IFERROR(((AK$3&gt;=$E4280)*(AK$2&lt;=$E4280))*$H4288,"")</f>
        <v/>
      </c>
      <c r="AL4285" s="111">
        <f>IFERROR(((AL$3&gt;=$E4280)*(AL$2&lt;=$E4280))*$H4288,"")</f>
        <v/>
      </c>
      <c r="AM4285" s="111">
        <f>IFERROR(((AM$3&gt;=$E4280)*(AM$2&lt;=$E4280))*$H4288,"")</f>
        <v/>
      </c>
      <c r="AN4285" s="111">
        <f>IFERROR(((AN$3&gt;=$E4280)*(AN$2&lt;=$E4280))*$H4288,"")</f>
        <v/>
      </c>
      <c r="AO4285" s="111">
        <f>IFERROR(((AO$3&gt;=$E4280)*(AO$2&lt;=$E4280))*$H4288,"")</f>
        <v/>
      </c>
      <c r="AP4285" s="111">
        <f>IFERROR(((AP$3&gt;=$E4280)*(AP$2&lt;=$E4280))*$H4288,"")</f>
        <v/>
      </c>
      <c r="AQ4285" s="111">
        <f>IFERROR(((AQ$3&gt;=$E4280)*(AQ$2&lt;=$E4280))*$H4288,"")</f>
        <v/>
      </c>
      <c r="AR4285" s="111">
        <f>IFERROR(((AR$3&gt;=$E4280)*(AR$2&lt;=$E4280))*$H4288,"")</f>
        <v/>
      </c>
      <c r="AS4285" s="111">
        <f>IFERROR(((AS$3&gt;=$E4280)*(AS$2&lt;=$E4280))*$H4288,"")</f>
        <v/>
      </c>
      <c r="AT4285" s="111">
        <f>IFERROR(((AT$3&gt;=$E4280)*(AT$2&lt;=$E4280))*$H4288,"")</f>
        <v/>
      </c>
      <c r="AU4285" s="111">
        <f>IFERROR(((AU$3&gt;=$E4280)*(AU$2&lt;=$E4280))*$H4288,"")</f>
        <v/>
      </c>
      <c r="AV4285" s="111">
        <f>IFERROR(((AV$3&gt;=$E4280)*(AV$2&lt;=$E4280))*$H4288,"")</f>
        <v/>
      </c>
      <c r="AW4285" s="111">
        <f>IFERROR(((AW$3&gt;=$E4280)*(AW$2&lt;=$E4280))*$H4288,"")</f>
        <v/>
      </c>
      <c r="AX4285" s="111">
        <f>IFERROR(((AX$3&gt;=$E4280)*(AX$2&lt;=$E4280))*$H4288,"")</f>
        <v/>
      </c>
      <c r="AY4285" s="111">
        <f>IFERROR(((AY$3&gt;=$E4280)*(AY$2&lt;=$E4280))*$H4288,"")</f>
        <v/>
      </c>
      <c r="AZ4285" s="111">
        <f>IFERROR(((AZ$3&gt;=$E4280)*(AZ$2&lt;=$E4280))*$H4288,"")</f>
        <v/>
      </c>
      <c r="BA4285" s="111">
        <f>IFERROR(((BA$3&gt;=$E4280)*(BA$2&lt;=$E4280))*$H4288,"")</f>
        <v/>
      </c>
      <c r="BB4285" s="111">
        <f>IFERROR(((BB$3&gt;=$E4280)*(BB$2&lt;=$E4280))*$H4288,"")</f>
        <v/>
      </c>
      <c r="BC4285" s="111">
        <f>IFERROR(((BC$3&gt;=$E4280)*(BC$2&lt;=$E4280))*$H4288,"")</f>
        <v/>
      </c>
      <c r="BD4285" s="11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24" t="n">
        <v>0</v>
      </c>
      <c r="F4286" s="15" t="n"/>
      <c r="G4286" s="49" t="inlineStr">
        <is>
          <t>Palier 3 New</t>
        </is>
      </c>
      <c r="H4286" s="121" t="n">
        <v>0</v>
      </c>
      <c r="I4286" s="122" t="n">
        <v>0</v>
      </c>
      <c r="J4286" s="122" t="n">
        <v>0</v>
      </c>
      <c r="L4286" s="52" t="inlineStr">
        <is>
          <t>FOC</t>
        </is>
      </c>
      <c r="M4286" s="72" t="n"/>
      <c r="N4286" s="72" t="n"/>
      <c r="O4286" s="111">
        <f>IFERROR(((O$3&gt;=$E4283)*(O$2&lt;=$E4283))*$J4288,"")</f>
        <v/>
      </c>
      <c r="P4286" s="111">
        <f>IFERROR(((P$3&gt;=$E4283)*(P$2&lt;=$E4283))*$J4288,"")</f>
        <v/>
      </c>
      <c r="Q4286" s="111">
        <f>IFERROR(((Q$3&gt;=$E4283)*(Q$2&lt;=$E4283))*$J4288,"")</f>
        <v/>
      </c>
      <c r="R4286" s="111">
        <f>IFERROR(((R$3&gt;=$E4283)*(R$2&lt;=$E4283))*$J4288,"")</f>
        <v/>
      </c>
      <c r="S4286" s="111">
        <f>IFERROR(((S$3&gt;=$E4283)*(S$2&lt;=$E4283))*$J4288,"")</f>
        <v/>
      </c>
      <c r="T4286" s="111">
        <f>IFERROR(((T$3&gt;=$E4283)*(T$2&lt;=$E4283))*$J4288,"")</f>
        <v/>
      </c>
      <c r="U4286" s="111">
        <f>IFERROR(((U$3&gt;=$E4283)*(U$2&lt;=$E4283))*$J4288,"")</f>
        <v/>
      </c>
      <c r="V4286" s="111">
        <f>IFERROR(((V$3&gt;=$E4283)*(V$2&lt;=$E4283))*$J4288,"")</f>
        <v/>
      </c>
      <c r="W4286" s="111">
        <f>IFERROR(((W$3&gt;=$E4283)*(W$2&lt;=$E4283))*$J4288,"")</f>
        <v/>
      </c>
      <c r="X4286" s="111">
        <f>IFERROR(((X$3&gt;=$E4283)*(X$2&lt;=$E4283))*$J4288,"")</f>
        <v/>
      </c>
      <c r="Y4286" s="111">
        <f>IFERROR(((Y$3&gt;=$E4283)*(Y$2&lt;=$E4283))*$J4288,"")</f>
        <v/>
      </c>
      <c r="Z4286" s="111">
        <f>IFERROR(((Z$3&gt;=$E4283)*(Z$2&lt;=$E4283))*$J4288,"")</f>
        <v/>
      </c>
      <c r="AA4286" s="111">
        <f>IFERROR(((AA$3&gt;=$E4283)*(AA$2&lt;=$E4283))*$J4288,"")</f>
        <v/>
      </c>
      <c r="AB4286" s="111">
        <f>IFERROR(((AB$3&gt;=$E4283)*(AB$2&lt;=$E4283))*$J4288,"")</f>
        <v/>
      </c>
      <c r="AC4286" s="111">
        <f>IFERROR(((AC$3&gt;=$E4283)*(AC$2&lt;=$E4283))*$J4288,"")</f>
        <v/>
      </c>
      <c r="AD4286" s="111">
        <f>IFERROR(((AD$3&gt;=$E4283)*(AD$2&lt;=$E4283))*$J4288,"")</f>
        <v/>
      </c>
      <c r="AE4286" s="111">
        <f>IFERROR(((AE$3&gt;=$E4283)*(AE$2&lt;=$E4283))*$J4288,"")</f>
        <v/>
      </c>
      <c r="AF4286" s="111">
        <f>IFERROR(((AF$3&gt;=$E4283)*(AF$2&lt;=$E4283))*$J4288,"")</f>
        <v/>
      </c>
      <c r="AG4286" s="111">
        <f>IFERROR(((AG$3&gt;=$E4283)*(AG$2&lt;=$E4283))*$J4288,"")</f>
        <v/>
      </c>
      <c r="AH4286" s="111">
        <f>IFERROR(((AH$3&gt;=$E4283)*(AH$2&lt;=$E4283))*$J4288,"")</f>
        <v/>
      </c>
      <c r="AI4286" s="111">
        <f>IFERROR(((AI$3&gt;=$E4283)*(AI$2&lt;=$E4283))*$J4288,"")</f>
        <v/>
      </c>
      <c r="AJ4286" s="111">
        <f>IFERROR(((AJ$3&gt;=$E4283)*(AJ$2&lt;=$E4283))*$J4288,"")</f>
        <v/>
      </c>
      <c r="AK4286" s="111">
        <f>IFERROR(((AK$3&gt;=$E4283)*(AK$2&lt;=$E4283))*$J4288,"")</f>
        <v/>
      </c>
      <c r="AL4286" s="111">
        <f>IFERROR(((AL$3&gt;=$E4283)*(AL$2&lt;=$E4283))*$J4288,"")</f>
        <v/>
      </c>
      <c r="AM4286" s="111">
        <f>IFERROR(((AM$3&gt;=$E4283)*(AM$2&lt;=$E4283))*$J4288,"")</f>
        <v/>
      </c>
      <c r="AN4286" s="111">
        <f>IFERROR(((AN$3&gt;=$E4283)*(AN$2&lt;=$E4283))*$J4288,"")</f>
        <v/>
      </c>
      <c r="AO4286" s="111">
        <f>IFERROR(((AO$3&gt;=$E4283)*(AO$2&lt;=$E4283))*$J4288,"")</f>
        <v/>
      </c>
      <c r="AP4286" s="111">
        <f>IFERROR(((AP$3&gt;=$E4283)*(AP$2&lt;=$E4283))*$J4288,"")</f>
        <v/>
      </c>
      <c r="AQ4286" s="111">
        <f>IFERROR(((AQ$3&gt;=$E4283)*(AQ$2&lt;=$E4283))*$J4288,"")</f>
        <v/>
      </c>
      <c r="AR4286" s="111">
        <f>IFERROR(((AR$3&gt;=$E4283)*(AR$2&lt;=$E4283))*$J4288,"")</f>
        <v/>
      </c>
      <c r="AS4286" s="111">
        <f>IFERROR(((AS$3&gt;=$E4283)*(AS$2&lt;=$E4283))*$J4288,"")</f>
        <v/>
      </c>
      <c r="AT4286" s="111">
        <f>IFERROR(((AT$3&gt;=$E4283)*(AT$2&lt;=$E4283))*$J4288,"")</f>
        <v/>
      </c>
      <c r="AU4286" s="111">
        <f>IFERROR(((AU$3&gt;=$E4283)*(AU$2&lt;=$E4283))*$J4288,"")</f>
        <v/>
      </c>
      <c r="AV4286" s="111">
        <f>IFERROR(((AV$3&gt;=$E4283)*(AV$2&lt;=$E4283))*$J4288,"")</f>
        <v/>
      </c>
      <c r="AW4286" s="111">
        <f>IFERROR(((AW$3&gt;=$E4283)*(AW$2&lt;=$E4283))*$J4288,"")</f>
        <v/>
      </c>
      <c r="AX4286" s="111">
        <f>IFERROR(((AX$3&gt;=$E4283)*(AX$2&lt;=$E4283))*$J4288,"")</f>
        <v/>
      </c>
      <c r="AY4286" s="111">
        <f>IFERROR(((AY$3&gt;=$E4283)*(AY$2&lt;=$E4283))*$J4288,"")</f>
        <v/>
      </c>
      <c r="AZ4286" s="111">
        <f>IFERROR(((AZ$3&gt;=$E4283)*(AZ$2&lt;=$E4283))*$J4288,"")</f>
        <v/>
      </c>
      <c r="BA4286" s="111">
        <f>IFERROR(((BA$3&gt;=$E4283)*(BA$2&lt;=$E4283))*$J4288,"")</f>
        <v/>
      </c>
      <c r="BB4286" s="111">
        <f>IFERROR(((BB$3&gt;=$E4283)*(BB$2&lt;=$E4283))*$J4288,"")</f>
        <v/>
      </c>
      <c r="BC4286" s="111">
        <f>IFERROR(((BC$3&gt;=$E4283)*(BC$2&lt;=$E4283))*$J4288,"")</f>
        <v/>
      </c>
      <c r="BD4286" s="11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21" t="n">
        <v>0</v>
      </c>
      <c r="F4287" s="15" t="n"/>
      <c r="G4287" s="12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11">
        <f>IFERROR(((O$3&gt;=$J4277)*(O$2&lt;=$J4277))*$E4288,"")</f>
        <v/>
      </c>
      <c r="P4287" s="111">
        <f>IFERROR(((P$3&gt;=$J4277)*(P$2&lt;=$J4277))*$E4288,"")</f>
        <v/>
      </c>
      <c r="Q4287" s="111">
        <f>IFERROR(((Q$3&gt;=$J4277)*(Q$2&lt;=$J4277))*$E4288,"")</f>
        <v/>
      </c>
      <c r="R4287" s="111">
        <f>IFERROR(((R$3&gt;=$J4277)*(R$2&lt;=$J4277))*$E4288,"")</f>
        <v/>
      </c>
      <c r="S4287" s="111">
        <f>IFERROR(((S$3&gt;=$J4277)*(S$2&lt;=$J4277))*$E4288,"")</f>
        <v/>
      </c>
      <c r="T4287" s="111">
        <f>IFERROR(((T$3&gt;=$J4277)*(T$2&lt;=$J4277))*$E4288,"")</f>
        <v/>
      </c>
      <c r="U4287" s="111">
        <f>IFERROR(((U$3&gt;=$J4277)*(U$2&lt;=$J4277))*$E4288,"")</f>
        <v/>
      </c>
      <c r="V4287" s="111">
        <f>IFERROR(((V$3&gt;=$J4277)*(V$2&lt;=$J4277))*$E4288,"")</f>
        <v/>
      </c>
      <c r="W4287" s="111">
        <f>IFERROR(((W$3&gt;=$J4277)*(W$2&lt;=$J4277))*$E4288,"")</f>
        <v/>
      </c>
      <c r="X4287" s="111">
        <f>IFERROR(((X$3&gt;=$J4277)*(X$2&lt;=$J4277))*$E4288,"")</f>
        <v/>
      </c>
      <c r="Y4287" s="111">
        <f>IFERROR(((Y$3&gt;=$J4277)*(Y$2&lt;=$J4277))*$E4288,"")</f>
        <v/>
      </c>
      <c r="Z4287" s="111">
        <f>IFERROR(((Z$3&gt;=$J4277)*(Z$2&lt;=$J4277))*$E4288,"")</f>
        <v/>
      </c>
      <c r="AA4287" s="111">
        <f>IFERROR(((AA$3&gt;=$J4277)*(AA$2&lt;=$J4277))*$E4288,"")</f>
        <v/>
      </c>
      <c r="AB4287" s="111">
        <f>IFERROR(((AB$3&gt;=$J4277)*(AB$2&lt;=$J4277))*$E4288,"")</f>
        <v/>
      </c>
      <c r="AC4287" s="111">
        <f>IFERROR(((AC$3&gt;=$J4277)*(AC$2&lt;=$J4277))*$E4288,"")</f>
        <v/>
      </c>
      <c r="AD4287" s="111">
        <f>IFERROR(((AD$3&gt;=$J4277)*(AD$2&lt;=$J4277))*$E4288,"")</f>
        <v/>
      </c>
      <c r="AE4287" s="111">
        <f>IFERROR(((AE$3&gt;=$J4277)*(AE$2&lt;=$J4277))*$E4288,"")</f>
        <v/>
      </c>
      <c r="AF4287" s="111">
        <f>IFERROR(((AF$3&gt;=$J4277)*(AF$2&lt;=$J4277))*$E4288,"")</f>
        <v/>
      </c>
      <c r="AG4287" s="111">
        <f>IFERROR(((AG$3&gt;=$J4277)*(AG$2&lt;=$J4277))*$E4288,"")</f>
        <v/>
      </c>
      <c r="AH4287" s="111">
        <f>IFERROR(((AH$3&gt;=$J4277)*(AH$2&lt;=$J4277))*$E4288,"")</f>
        <v/>
      </c>
      <c r="AI4287" s="111">
        <f>IFERROR(((AI$3&gt;=$J4277)*(AI$2&lt;=$J4277))*$E4288,"")</f>
        <v/>
      </c>
      <c r="AJ4287" s="111">
        <f>IFERROR(((AJ$3&gt;=$J4277)*(AJ$2&lt;=$J4277))*$E4288,"")</f>
        <v/>
      </c>
      <c r="AK4287" s="111">
        <f>IFERROR(((AK$3&gt;=$J4277)*(AK$2&lt;=$J4277))*$E4288,"")</f>
        <v/>
      </c>
      <c r="AL4287" s="111">
        <f>IFERROR(((AL$3&gt;=$J4277)*(AL$2&lt;=$J4277))*$E4288,"")</f>
        <v/>
      </c>
      <c r="AM4287" s="111">
        <f>IFERROR(((AM$3&gt;=$J4277)*(AM$2&lt;=$J4277))*$E4288,"")</f>
        <v/>
      </c>
      <c r="AN4287" s="111">
        <f>IFERROR(((AN$3&gt;=$J4277)*(AN$2&lt;=$J4277))*$E4288,"")</f>
        <v/>
      </c>
      <c r="AO4287" s="111">
        <f>IFERROR(((AO$3&gt;=$J4277)*(AO$2&lt;=$J4277))*$E4288,"")</f>
        <v/>
      </c>
      <c r="AP4287" s="111">
        <f>IFERROR(((AP$3&gt;=$J4277)*(AP$2&lt;=$J4277))*$E4288,"")</f>
        <v/>
      </c>
      <c r="AQ4287" s="111">
        <f>IFERROR(((AQ$3&gt;=$J4277)*(AQ$2&lt;=$J4277))*$E4288,"")</f>
        <v/>
      </c>
      <c r="AR4287" s="111">
        <f>IFERROR(((AR$3&gt;=$J4277)*(AR$2&lt;=$J4277))*$E4288,"")</f>
        <v/>
      </c>
      <c r="AS4287" s="111">
        <f>IFERROR(((AS$3&gt;=$J4277)*(AS$2&lt;=$J4277))*$E4288,"")</f>
        <v/>
      </c>
      <c r="AT4287" s="111">
        <f>IFERROR(((AT$3&gt;=$J4277)*(AT$2&lt;=$J4277))*$E4288,"")</f>
        <v/>
      </c>
      <c r="AU4287" s="111">
        <f>IFERROR(((AU$3&gt;=$J4277)*(AU$2&lt;=$J4277))*$E4288,"")</f>
        <v/>
      </c>
      <c r="AV4287" s="111">
        <f>IFERROR(((AV$3&gt;=$J4277)*(AV$2&lt;=$J4277))*$E4288,"")</f>
        <v/>
      </c>
      <c r="AW4287" s="111">
        <f>IFERROR(((AW$3&gt;=$J4277)*(AW$2&lt;=$J4277))*$E4288,"")</f>
        <v/>
      </c>
      <c r="AX4287" s="111">
        <f>IFERROR(((AX$3&gt;=$J4277)*(AX$2&lt;=$J4277))*$E4288,"")</f>
        <v/>
      </c>
      <c r="AY4287" s="111">
        <f>IFERROR(((AY$3&gt;=$J4277)*(AY$2&lt;=$J4277))*$E4288,"")</f>
        <v/>
      </c>
      <c r="AZ4287" s="111">
        <f>IFERROR(((AZ$3&gt;=$J4277)*(AZ$2&lt;=$J4277))*$E4288,"")</f>
        <v/>
      </c>
      <c r="BA4287" s="111">
        <f>IFERROR(((BA$3&gt;=$J4277)*(BA$2&lt;=$J4277))*$E4288,"")</f>
        <v/>
      </c>
      <c r="BB4287" s="111">
        <f>IFERROR(((BB$3&gt;=$J4277)*(BB$2&lt;=$J4277))*$E4288,"")</f>
        <v/>
      </c>
      <c r="BC4287" s="111">
        <f>IFERROR(((BC$3&gt;=$J4277)*(BC$2&lt;=$J4277))*$E4288,"")</f>
        <v/>
      </c>
      <c r="BD4287" s="11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21" t="n">
        <v>0</v>
      </c>
      <c r="F4288" s="15" t="n"/>
      <c r="G4288" s="46" t="inlineStr">
        <is>
          <t>IR</t>
        </is>
      </c>
      <c r="H4288" s="121" t="n">
        <v>0</v>
      </c>
      <c r="I4288" s="46" t="inlineStr">
        <is>
          <t>FOC</t>
        </is>
      </c>
      <c r="J4288" s="121" t="n">
        <v>0</v>
      </c>
      <c r="L4288" s="54" t="inlineStr">
        <is>
          <t>Charges si vacant</t>
        </is>
      </c>
      <c r="M4288" s="73" t="n"/>
      <c r="N4288" s="73" t="n"/>
      <c r="O4288" s="112">
        <f>IFERROR(-($E4269+$H4269+$J4269)*O4270,"")</f>
        <v/>
      </c>
      <c r="P4288" s="112">
        <f>IFERROR(-($E4269+$H4269+$J4269)*P4270,"")</f>
        <v/>
      </c>
      <c r="Q4288" s="112">
        <f>IFERROR(-($E4269+$H4269+$J4269)*Q4270,"")</f>
        <v/>
      </c>
      <c r="R4288" s="112">
        <f>IFERROR(-($E4269+$H4269+$J4269)*R4270,"")</f>
        <v/>
      </c>
      <c r="S4288" s="112">
        <f>IFERROR(-($E4269+$H4269+$J4269)*S4270,"")</f>
        <v/>
      </c>
      <c r="T4288" s="112">
        <f>IFERROR(-($E4269+$H4269+$J4269)*T4270,"")</f>
        <v/>
      </c>
      <c r="U4288" s="112">
        <f>IFERROR(-($E4269+$H4269+$J4269)*U4270,"")</f>
        <v/>
      </c>
      <c r="V4288" s="112">
        <f>IFERROR(-($E4269+$H4269+$J4269)*V4270,"")</f>
        <v/>
      </c>
      <c r="W4288" s="112">
        <f>IFERROR(-($E4269+$H4269+$J4269)*W4270,"")</f>
        <v/>
      </c>
      <c r="X4288" s="112">
        <f>IFERROR(-($E4269+$H4269+$J4269)*X4270,"")</f>
        <v/>
      </c>
      <c r="Y4288" s="112">
        <f>IFERROR(-($E4269+$H4269+$J4269)*Y4270,"")</f>
        <v/>
      </c>
      <c r="Z4288" s="112">
        <f>IFERROR(-($E4269+$H4269+$J4269)*Z4270,"")</f>
        <v/>
      </c>
      <c r="AA4288" s="112">
        <f>IFERROR(-($E4269+$H4269+$J4269)*AA4270,"")</f>
        <v/>
      </c>
      <c r="AB4288" s="112">
        <f>IFERROR(-($E4269+$H4269+$J4269)*AB4270,"")</f>
        <v/>
      </c>
      <c r="AC4288" s="112">
        <f>IFERROR(-($E4269+$H4269+$J4269)*AC4270,"")</f>
        <v/>
      </c>
      <c r="AD4288" s="112">
        <f>IFERROR(-($E4269+$H4269+$J4269)*AD4270,"")</f>
        <v/>
      </c>
      <c r="AE4288" s="112">
        <f>IFERROR(-($E4269+$H4269+$J4269)*AE4270,"")</f>
        <v/>
      </c>
      <c r="AF4288" s="112">
        <f>IFERROR(-($E4269+$H4269+$J4269)*AF4270,"")</f>
        <v/>
      </c>
      <c r="AG4288" s="112">
        <f>IFERROR(-($E4269+$H4269+$J4269)*AG4270,"")</f>
        <v/>
      </c>
      <c r="AH4288" s="112">
        <f>IFERROR(-($E4269+$H4269+$J4269)*AH4270,"")</f>
        <v/>
      </c>
      <c r="AI4288" s="112">
        <f>IFERROR(-($E4269+$H4269+$J4269)*AI4270,"")</f>
        <v/>
      </c>
      <c r="AJ4288" s="112">
        <f>IFERROR(-($E4269+$H4269+$J4269)*AJ4270,"")</f>
        <v/>
      </c>
      <c r="AK4288" s="112">
        <f>IFERROR(-($E4269+$H4269+$J4269)*AK4270,"")</f>
        <v/>
      </c>
      <c r="AL4288" s="112">
        <f>IFERROR(-($E4269+$H4269+$J4269)*AL4270,"")</f>
        <v/>
      </c>
      <c r="AM4288" s="112">
        <f>IFERROR(-($E4269+$H4269+$J4269)*AM4270,"")</f>
        <v/>
      </c>
      <c r="AN4288" s="112">
        <f>IFERROR(-($E4269+$H4269+$J4269)*AN4270,"")</f>
        <v/>
      </c>
      <c r="AO4288" s="112">
        <f>IFERROR(-($E4269+$H4269+$J4269)*AO4270,"")</f>
        <v/>
      </c>
      <c r="AP4288" s="112">
        <f>IFERROR(-($E4269+$H4269+$J4269)*AP4270,"")</f>
        <v/>
      </c>
      <c r="AQ4288" s="112">
        <f>IFERROR(-($E4269+$H4269+$J4269)*AQ4270,"")</f>
        <v/>
      </c>
      <c r="AR4288" s="112">
        <f>IFERROR(-($E4269+$H4269+$J4269)*AR4270,"")</f>
        <v/>
      </c>
      <c r="AS4288" s="112">
        <f>IFERROR(-($E4269+$H4269+$J4269)*AS4270,"")</f>
        <v/>
      </c>
      <c r="AT4288" s="112">
        <f>IFERROR(-($E4269+$H4269+$J4269)*AT4270,"")</f>
        <v/>
      </c>
      <c r="AU4288" s="112">
        <f>IFERROR(-($E4269+$H4269+$J4269)*AU4270,"")</f>
        <v/>
      </c>
      <c r="AV4288" s="112">
        <f>IFERROR(-($E4269+$H4269+$J4269)*AV4270,"")</f>
        <v/>
      </c>
      <c r="AW4288" s="112">
        <f>IFERROR(-($E4269+$H4269+$J4269)*AW4270,"")</f>
        <v/>
      </c>
      <c r="AX4288" s="112">
        <f>IFERROR(-($E4269+$H4269+$J4269)*AX4270,"")</f>
        <v/>
      </c>
      <c r="AY4288" s="112">
        <f>IFERROR(-($E4269+$H4269+$J4269)*AY4270,"")</f>
        <v/>
      </c>
      <c r="AZ4288" s="112">
        <f>IFERROR(-($E4269+$H4269+$J4269)*AZ4270,"")</f>
        <v/>
      </c>
      <c r="BA4288" s="112">
        <f>IFERROR(-($E4269+$H4269+$J4269)*BA4270,"")</f>
        <v/>
      </c>
      <c r="BB4288" s="112">
        <f>IFERROR(-($E4269+$H4269+$J4269)*BB4270,"")</f>
        <v/>
      </c>
      <c r="BC4288" s="112">
        <f>IFERROR(-($E4269+$H4269+$J4269)*BC4270,"")</f>
        <v/>
      </c>
      <c r="BD4288" s="112">
        <f>IFERROR(-($E4269+$H4269+$J4269)*BD4270,"")</f>
        <v/>
      </c>
    </row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0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0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0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0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0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0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0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0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0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0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0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0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0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0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0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0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0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0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0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0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0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0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0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0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0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0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0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0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0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0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0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0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0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0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0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0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0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0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0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0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0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0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15" t="n">
        <v>78.90000000000001</v>
      </c>
      <c r="F4294" s="15" t="n"/>
      <c r="G4294" s="13" t="inlineStr">
        <is>
          <t>Surface pondérée</t>
        </is>
      </c>
      <c r="H4294" s="116" t="n">
        <v>50.1</v>
      </c>
      <c r="I4294" s="13" t="inlineStr">
        <is>
          <t>Surface RDC</t>
        </is>
      </c>
      <c r="J4294" s="116" t="n">
        <v>0</v>
      </c>
      <c r="L4294" s="20" t="inlineStr">
        <is>
          <t>% Palier</t>
        </is>
      </c>
      <c r="M4294" s="72" t="n"/>
      <c r="N4294" s="72" t="n"/>
      <c r="O4294" s="10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0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0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0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0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0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0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0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0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0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0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0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0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0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0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0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0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0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0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0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0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0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0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0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0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0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0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0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0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0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0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0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0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0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0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0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0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0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0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0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0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0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17" t="n">
        <v>0</v>
      </c>
      <c r="F4295" s="15" t="n"/>
      <c r="G4295" s="13" t="inlineStr">
        <is>
          <t>Charges</t>
        </is>
      </c>
      <c r="H4295" s="117" t="n">
        <v>0</v>
      </c>
      <c r="I4295" s="13" t="inlineStr">
        <is>
          <t>Assurance</t>
        </is>
      </c>
      <c r="J4295" s="117" t="n">
        <v>0</v>
      </c>
      <c r="K4295" s="23" t="n"/>
      <c r="L4295" s="20" t="inlineStr">
        <is>
          <t>% Loyer</t>
        </is>
      </c>
      <c r="M4295" s="72" t="n"/>
      <c r="N4295" s="72" t="n"/>
      <c r="O4295" s="10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0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0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0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0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0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0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0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0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0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0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0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0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0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0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0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0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0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0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0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0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0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0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0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0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0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0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0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0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0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0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0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0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0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0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0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0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0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0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0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0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0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1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0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0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0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0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0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0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0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0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0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0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0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0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0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0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0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0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0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0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0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0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0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0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0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0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0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0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0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0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0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0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0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0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0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0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0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0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0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0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0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0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0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0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08" t="n"/>
      <c r="L4297" s="20" t="inlineStr">
        <is>
          <t>% Franchise loyer futur</t>
        </is>
      </c>
      <c r="M4297" s="72" t="n"/>
      <c r="N4297" s="72" t="n"/>
      <c r="O4297" s="10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0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0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0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0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0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0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0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0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0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0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0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0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0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0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0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0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0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0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0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0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0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0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0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0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0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0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0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0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0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0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0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0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0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0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0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0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0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0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0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0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0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1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08" t="n"/>
      <c r="L4298" s="27" t="inlineStr">
        <is>
          <t>% Palier futur</t>
        </is>
      </c>
      <c r="M4298" s="83" t="n"/>
      <c r="N4298" s="83" t="n"/>
      <c r="O4298" s="11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1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1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1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1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1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1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1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1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1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1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1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1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1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1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1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1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1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1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1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1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1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1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1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1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1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1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1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1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1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1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1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1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1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1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1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1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1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1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1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1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1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20" t="n">
        <v>45000</v>
      </c>
      <c r="F4299" s="15" t="n"/>
      <c r="G4299" s="30" t="inlineStr">
        <is>
          <t>Palier 1</t>
        </is>
      </c>
      <c r="H4299" s="121" t="n">
        <v>0</v>
      </c>
      <c r="I4299" s="122" t="n">
        <v>0</v>
      </c>
      <c r="J4299" s="122" t="n">
        <v>0</v>
      </c>
      <c r="K4299" s="108" t="n"/>
      <c r="L4299" s="33" t="inlineStr">
        <is>
          <t>% Loyer futur</t>
        </is>
      </c>
      <c r="M4299" s="73" t="n"/>
      <c r="N4299" s="73" t="n"/>
      <c r="O4299" s="109">
        <f>($E4309&lt;=O$3)*($E4309&gt;O$2)*((O$3-$E4309+1)/O$4)
+($E4309&lt;=O$2)*((O$3-O$2+1)/O$4)
+($E4309&gt;O$3)*(0)</f>
        <v/>
      </c>
      <c r="P4299" s="109">
        <f>($E4309&lt;=P$3)*($E4309&gt;P$2)*((P$3-$E4309+1)/P$4)
+($E4309&lt;=P$2)*((P$3-P$2+1)/P$4)
+($E4309&gt;P$3)*(0)</f>
        <v/>
      </c>
      <c r="Q4299" s="109">
        <f>($E4309&lt;=Q$3)*($E4309&gt;Q$2)*((Q$3-$E4309+1)/Q$4)
+($E4309&lt;=Q$2)*((Q$3-Q$2+1)/Q$4)
+($E4309&gt;Q$3)*(0)</f>
        <v/>
      </c>
      <c r="R4299" s="109">
        <f>($E4309&lt;=R$3)*($E4309&gt;R$2)*((R$3-$E4309+1)/R$4)
+($E4309&lt;=R$2)*((R$3-R$2+1)/R$4)
+($E4309&gt;R$3)*(0)</f>
        <v/>
      </c>
      <c r="S4299" s="109">
        <f>($E4309&lt;=S$3)*($E4309&gt;S$2)*((S$3-$E4309+1)/S$4)
+($E4309&lt;=S$2)*((S$3-S$2+1)/S$4)
+($E4309&gt;S$3)*(0)</f>
        <v/>
      </c>
      <c r="T4299" s="109">
        <f>($E4309&lt;=T$3)*($E4309&gt;T$2)*((T$3-$E4309+1)/T$4)
+($E4309&lt;=T$2)*((T$3-T$2+1)/T$4)
+($E4309&gt;T$3)*(0)</f>
        <v/>
      </c>
      <c r="U4299" s="109">
        <f>($E4309&lt;=U$3)*($E4309&gt;U$2)*((U$3-$E4309+1)/U$4)
+($E4309&lt;=U$2)*((U$3-U$2+1)/U$4)
+($E4309&gt;U$3)*(0)</f>
        <v/>
      </c>
      <c r="V4299" s="109">
        <f>($E4309&lt;=V$3)*($E4309&gt;V$2)*((V$3-$E4309+1)/V$4)
+($E4309&lt;=V$2)*((V$3-V$2+1)/V$4)
+($E4309&gt;V$3)*(0)</f>
        <v/>
      </c>
      <c r="W4299" s="109">
        <f>($E4309&lt;=W$3)*($E4309&gt;W$2)*((W$3-$E4309+1)/W$4)
+($E4309&lt;=W$2)*((W$3-W$2+1)/W$4)
+($E4309&gt;W$3)*(0)</f>
        <v/>
      </c>
      <c r="X4299" s="109">
        <f>($E4309&lt;=X$3)*($E4309&gt;X$2)*((X$3-$E4309+1)/X$4)
+($E4309&lt;=X$2)*((X$3-X$2+1)/X$4)
+($E4309&gt;X$3)*(0)</f>
        <v/>
      </c>
      <c r="Y4299" s="109">
        <f>($E4309&lt;=Y$3)*($E4309&gt;Y$2)*((Y$3-$E4309+1)/Y$4)
+($E4309&lt;=Y$2)*((Y$3-Y$2+1)/Y$4)
+($E4309&gt;Y$3)*(0)</f>
        <v/>
      </c>
      <c r="Z4299" s="109">
        <f>($E4309&lt;=Z$3)*($E4309&gt;Z$2)*((Z$3-$E4309+1)/Z$4)
+($E4309&lt;=Z$2)*((Z$3-Z$2+1)/Z$4)
+($E4309&gt;Z$3)*(0)</f>
        <v/>
      </c>
      <c r="AA4299" s="109">
        <f>($E4309&lt;=AA$3)*($E4309&gt;AA$2)*((AA$3-$E4309+1)/AA$4)
+($E4309&lt;=AA$2)*((AA$3-AA$2+1)/AA$4)
+($E4309&gt;AA$3)*(0)</f>
        <v/>
      </c>
      <c r="AB4299" s="109">
        <f>($E4309&lt;=AB$3)*($E4309&gt;AB$2)*((AB$3-$E4309+1)/AB$4)
+($E4309&lt;=AB$2)*((AB$3-AB$2+1)/AB$4)
+($E4309&gt;AB$3)*(0)</f>
        <v/>
      </c>
      <c r="AC4299" s="109">
        <f>($E4309&lt;=AC$3)*($E4309&gt;AC$2)*((AC$3-$E4309+1)/AC$4)
+($E4309&lt;=AC$2)*((AC$3-AC$2+1)/AC$4)
+($E4309&gt;AC$3)*(0)</f>
        <v/>
      </c>
      <c r="AD4299" s="109">
        <f>($E4309&lt;=AD$3)*($E4309&gt;AD$2)*((AD$3-$E4309+1)/AD$4)
+($E4309&lt;=AD$2)*((AD$3-AD$2+1)/AD$4)
+($E4309&gt;AD$3)*(0)</f>
        <v/>
      </c>
      <c r="AE4299" s="109">
        <f>($E4309&lt;=AE$3)*($E4309&gt;AE$2)*((AE$3-$E4309+1)/AE$4)
+($E4309&lt;=AE$2)*((AE$3-AE$2+1)/AE$4)
+($E4309&gt;AE$3)*(0)</f>
        <v/>
      </c>
      <c r="AF4299" s="109">
        <f>($E4309&lt;=AF$3)*($E4309&gt;AF$2)*((AF$3-$E4309+1)/AF$4)
+($E4309&lt;=AF$2)*((AF$3-AF$2+1)/AF$4)
+($E4309&gt;AF$3)*(0)</f>
        <v/>
      </c>
      <c r="AG4299" s="109">
        <f>($E4309&lt;=AG$3)*($E4309&gt;AG$2)*((AG$3-$E4309+1)/AG$4)
+($E4309&lt;=AG$2)*((AG$3-AG$2+1)/AG$4)
+($E4309&gt;AG$3)*(0)</f>
        <v/>
      </c>
      <c r="AH4299" s="109">
        <f>($E4309&lt;=AH$3)*($E4309&gt;AH$2)*((AH$3-$E4309+1)/AH$4)
+($E4309&lt;=AH$2)*((AH$3-AH$2+1)/AH$4)
+($E4309&gt;AH$3)*(0)</f>
        <v/>
      </c>
      <c r="AI4299" s="109">
        <f>($E4309&lt;=AI$3)*($E4309&gt;AI$2)*((AI$3-$E4309+1)/AI$4)
+($E4309&lt;=AI$2)*((AI$3-AI$2+1)/AI$4)
+($E4309&gt;AI$3)*(0)</f>
        <v/>
      </c>
      <c r="AJ4299" s="109">
        <f>($E4309&lt;=AJ$3)*($E4309&gt;AJ$2)*((AJ$3-$E4309+1)/AJ$4)
+($E4309&lt;=AJ$2)*((AJ$3-AJ$2+1)/AJ$4)
+($E4309&gt;AJ$3)*(0)</f>
        <v/>
      </c>
      <c r="AK4299" s="109">
        <f>($E4309&lt;=AK$3)*($E4309&gt;AK$2)*((AK$3-$E4309+1)/AK$4)
+($E4309&lt;=AK$2)*((AK$3-AK$2+1)/AK$4)
+($E4309&gt;AK$3)*(0)</f>
        <v/>
      </c>
      <c r="AL4299" s="109">
        <f>($E4309&lt;=AL$3)*($E4309&gt;AL$2)*((AL$3-$E4309+1)/AL$4)
+($E4309&lt;=AL$2)*((AL$3-AL$2+1)/AL$4)
+($E4309&gt;AL$3)*(0)</f>
        <v/>
      </c>
      <c r="AM4299" s="109">
        <f>($E4309&lt;=AM$3)*($E4309&gt;AM$2)*((AM$3-$E4309+1)/AM$4)
+($E4309&lt;=AM$2)*((AM$3-AM$2+1)/AM$4)
+($E4309&gt;AM$3)*(0)</f>
        <v/>
      </c>
      <c r="AN4299" s="109">
        <f>($E4309&lt;=AN$3)*($E4309&gt;AN$2)*((AN$3-$E4309+1)/AN$4)
+($E4309&lt;=AN$2)*((AN$3-AN$2+1)/AN$4)
+($E4309&gt;AN$3)*(0)</f>
        <v/>
      </c>
      <c r="AO4299" s="109">
        <f>($E4309&lt;=AO$3)*($E4309&gt;AO$2)*((AO$3-$E4309+1)/AO$4)
+($E4309&lt;=AO$2)*((AO$3-AO$2+1)/AO$4)
+($E4309&gt;AO$3)*(0)</f>
        <v/>
      </c>
      <c r="AP4299" s="109">
        <f>($E4309&lt;=AP$3)*($E4309&gt;AP$2)*((AP$3-$E4309+1)/AP$4)
+($E4309&lt;=AP$2)*((AP$3-AP$2+1)/AP$4)
+($E4309&gt;AP$3)*(0)</f>
        <v/>
      </c>
      <c r="AQ4299" s="109">
        <f>($E4309&lt;=AQ$3)*($E4309&gt;AQ$2)*((AQ$3-$E4309+1)/AQ$4)
+($E4309&lt;=AQ$2)*((AQ$3-AQ$2+1)/AQ$4)
+($E4309&gt;AQ$3)*(0)</f>
        <v/>
      </c>
      <c r="AR4299" s="109">
        <f>($E4309&lt;=AR$3)*($E4309&gt;AR$2)*((AR$3-$E4309+1)/AR$4)
+($E4309&lt;=AR$2)*((AR$3-AR$2+1)/AR$4)
+($E4309&gt;AR$3)*(0)</f>
        <v/>
      </c>
      <c r="AS4299" s="109">
        <f>($E4309&lt;=AS$3)*($E4309&gt;AS$2)*((AS$3-$E4309+1)/AS$4)
+($E4309&lt;=AS$2)*((AS$3-AS$2+1)/AS$4)
+($E4309&gt;AS$3)*(0)</f>
        <v/>
      </c>
      <c r="AT4299" s="109">
        <f>($E4309&lt;=AT$3)*($E4309&gt;AT$2)*((AT$3-$E4309+1)/AT$4)
+($E4309&lt;=AT$2)*((AT$3-AT$2+1)/AT$4)
+($E4309&gt;AT$3)*(0)</f>
        <v/>
      </c>
      <c r="AU4299" s="109">
        <f>($E4309&lt;=AU$3)*($E4309&gt;AU$2)*((AU$3-$E4309+1)/AU$4)
+($E4309&lt;=AU$2)*((AU$3-AU$2+1)/AU$4)
+($E4309&gt;AU$3)*(0)</f>
        <v/>
      </c>
      <c r="AV4299" s="109">
        <f>($E4309&lt;=AV$3)*($E4309&gt;AV$2)*((AV$3-$E4309+1)/AV$4)
+($E4309&lt;=AV$2)*((AV$3-AV$2+1)/AV$4)
+($E4309&gt;AV$3)*(0)</f>
        <v/>
      </c>
      <c r="AW4299" s="109">
        <f>($E4309&lt;=AW$3)*($E4309&gt;AW$2)*((AW$3-$E4309+1)/AW$4)
+($E4309&lt;=AW$2)*((AW$3-AW$2+1)/AW$4)
+($E4309&gt;AW$3)*(0)</f>
        <v/>
      </c>
      <c r="AX4299" s="109">
        <f>($E4309&lt;=AX$3)*($E4309&gt;AX$2)*((AX$3-$E4309+1)/AX$4)
+($E4309&lt;=AX$2)*((AX$3-AX$2+1)/AX$4)
+($E4309&gt;AX$3)*(0)</f>
        <v/>
      </c>
      <c r="AY4299" s="109">
        <f>($E4309&lt;=AY$3)*($E4309&gt;AY$2)*((AY$3-$E4309+1)/AY$4)
+($E4309&lt;=AY$2)*((AY$3-AY$2+1)/AY$4)
+($E4309&gt;AY$3)*(0)</f>
        <v/>
      </c>
      <c r="AZ4299" s="109">
        <f>($E4309&lt;=AZ$3)*($E4309&gt;AZ$2)*((AZ$3-$E4309+1)/AZ$4)
+($E4309&lt;=AZ$2)*((AZ$3-AZ$2+1)/AZ$4)
+($E4309&gt;AZ$3)*(0)</f>
        <v/>
      </c>
      <c r="BA4299" s="109">
        <f>($E4309&lt;=BA$3)*($E4309&gt;BA$2)*((BA$3-$E4309+1)/BA$4)
+($E4309&lt;=BA$2)*((BA$3-BA$2+1)/BA$4)
+($E4309&gt;BA$3)*(0)</f>
        <v/>
      </c>
      <c r="BB4299" s="109">
        <f>($E4309&lt;=BB$3)*($E4309&gt;BB$2)*((BB$3-$E4309+1)/BB$4)
+($E4309&lt;=BB$2)*((BB$3-BB$2+1)/BB$4)
+($E4309&gt;BB$3)*(0)</f>
        <v/>
      </c>
      <c r="BC4299" s="109">
        <f>($E4309&lt;=BC$3)*($E4309&gt;BC$2)*((BC$3-$E4309+1)/BC$4)
+($E4309&lt;=BC$2)*((BC$3-BC$2+1)/BC$4)
+($E4309&gt;BC$3)*(0)</f>
        <v/>
      </c>
      <c r="BD4299" s="10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20" t="n">
        <v>49164.51374792397</v>
      </c>
      <c r="F4300" s="15" t="n"/>
      <c r="G4300" s="30" t="inlineStr">
        <is>
          <t>Palier 2</t>
        </is>
      </c>
      <c r="H4300" s="121" t="n">
        <v>0</v>
      </c>
      <c r="I4300" s="122" t="n">
        <v>0</v>
      </c>
      <c r="J4300" s="12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20" t="n">
        <v>49164.51374792397</v>
      </c>
      <c r="F4301" s="15" t="n"/>
      <c r="G4301" s="36" t="inlineStr">
        <is>
          <t>Palier 3</t>
        </is>
      </c>
      <c r="H4301" s="121" t="n">
        <v>0</v>
      </c>
      <c r="I4301" s="122" t="n">
        <v>0</v>
      </c>
      <c r="J4301" s="122" t="n">
        <v>0</v>
      </c>
      <c r="K4301" s="10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23" t="inlineStr">
        <is>
          <t>ILC</t>
        </is>
      </c>
      <c r="F4302" s="15" t="n"/>
      <c r="K4302" s="108" t="n"/>
      <c r="L4302" s="16" t="inlineStr">
        <is>
          <t>Loyer bail</t>
        </is>
      </c>
      <c r="M4302" s="70" t="n"/>
      <c r="N4302" s="70" t="n"/>
      <c r="O4302" s="110">
        <f>O4295*$E4299/4+O4299*$E4310/4</f>
        <v/>
      </c>
      <c r="P4302" s="110">
        <f>P4295*$E4299/4+P4299*$E4310/4</f>
        <v/>
      </c>
      <c r="Q4302" s="110">
        <f>Q4295*$E4299/4+Q4299*$E4310/4</f>
        <v/>
      </c>
      <c r="R4302" s="110">
        <f>R4295*$E4299/4+R4299*$E4310/4</f>
        <v/>
      </c>
      <c r="S4302" s="110">
        <f>S4295*$E4299/4+S4299*$E4310/4</f>
        <v/>
      </c>
      <c r="T4302" s="110">
        <f>T4295*$E4299/4+T4299*$E4310/4</f>
        <v/>
      </c>
      <c r="U4302" s="110">
        <f>U4295*$E4299/4+U4299*$E4310/4</f>
        <v/>
      </c>
      <c r="V4302" s="110">
        <f>V4295*$E4299/4+V4299*$E4310/4</f>
        <v/>
      </c>
      <c r="W4302" s="110">
        <f>W4295*$E4299/4+W4299*$E4310/4</f>
        <v/>
      </c>
      <c r="X4302" s="110">
        <f>X4295*$E4299/4+X4299*$E4310/4</f>
        <v/>
      </c>
      <c r="Y4302" s="110">
        <f>Y4295*$E4299/4+Y4299*$E4310/4</f>
        <v/>
      </c>
      <c r="Z4302" s="110">
        <f>Z4295*$E4299/4+Z4299*$E4310/4</f>
        <v/>
      </c>
      <c r="AA4302" s="110">
        <f>AA4295*$E4299/4+AA4299*$E4310/4</f>
        <v/>
      </c>
      <c r="AB4302" s="110">
        <f>AB4295*$E4299/4+AB4299*$E4310/4</f>
        <v/>
      </c>
      <c r="AC4302" s="110">
        <f>AC4295*$E4299/4+AC4299*$E4310/4</f>
        <v/>
      </c>
      <c r="AD4302" s="110">
        <f>AD4295*$E4299/4+AD4299*$E4310/4</f>
        <v/>
      </c>
      <c r="AE4302" s="110">
        <f>AE4295*$E4299/4+AE4299*$E4310/4</f>
        <v/>
      </c>
      <c r="AF4302" s="110">
        <f>AF4295*$E4299/4+AF4299*$E4310/4</f>
        <v/>
      </c>
      <c r="AG4302" s="110">
        <f>AG4295*$E4299/4+AG4299*$E4310/4</f>
        <v/>
      </c>
      <c r="AH4302" s="110">
        <f>AH4295*$E4299/4+AH4299*$E4310/4</f>
        <v/>
      </c>
      <c r="AI4302" s="110">
        <f>AI4295*$E4299/4+AI4299*$E4310/4</f>
        <v/>
      </c>
      <c r="AJ4302" s="110">
        <f>AJ4295*$E4299/4+AJ4299*$E4310/4</f>
        <v/>
      </c>
      <c r="AK4302" s="110">
        <f>AK4295*$E4299/4+AK4299*$E4310/4</f>
        <v/>
      </c>
      <c r="AL4302" s="110">
        <f>AL4295*$E4299/4+AL4299*$E4310/4</f>
        <v/>
      </c>
      <c r="AM4302" s="110">
        <f>AM4295*$E4299/4+AM4299*$E4310/4</f>
        <v/>
      </c>
      <c r="AN4302" s="110">
        <f>AN4295*$E4299/4+AN4299*$E4310/4</f>
        <v/>
      </c>
      <c r="AO4302" s="110">
        <f>AO4295*$E4299/4+AO4299*$E4310/4</f>
        <v/>
      </c>
      <c r="AP4302" s="110">
        <f>AP4295*$E4299/4+AP4299*$E4310/4</f>
        <v/>
      </c>
      <c r="AQ4302" s="110">
        <f>AQ4295*$E4299/4+AQ4299*$E4310/4</f>
        <v/>
      </c>
      <c r="AR4302" s="110">
        <f>AR4295*$E4299/4+AR4299*$E4310/4</f>
        <v/>
      </c>
      <c r="AS4302" s="110">
        <f>AS4295*$E4299/4+AS4299*$E4310/4</f>
        <v/>
      </c>
      <c r="AT4302" s="110">
        <f>AT4295*$E4299/4+AT4299*$E4310/4</f>
        <v/>
      </c>
      <c r="AU4302" s="110">
        <f>AU4295*$E4299/4+AU4299*$E4310/4</f>
        <v/>
      </c>
      <c r="AV4302" s="110">
        <f>AV4295*$E4299/4+AV4299*$E4310/4</f>
        <v/>
      </c>
      <c r="AW4302" s="110">
        <f>AW4295*$E4299/4+AW4299*$E4310/4</f>
        <v/>
      </c>
      <c r="AX4302" s="110">
        <f>AX4295*$E4299/4+AX4299*$E4310/4</f>
        <v/>
      </c>
      <c r="AY4302" s="110">
        <f>AY4295*$E4299/4+AY4299*$E4310/4</f>
        <v/>
      </c>
      <c r="AZ4302" s="110">
        <f>AZ4295*$E4299/4+AZ4299*$E4310/4</f>
        <v/>
      </c>
      <c r="BA4302" s="110">
        <f>BA4295*$E4299/4+BA4299*$E4310/4</f>
        <v/>
      </c>
      <c r="BB4302" s="110">
        <f>BB4295*$E4299/4+BB4299*$E4310/4</f>
        <v/>
      </c>
      <c r="BC4302" s="110">
        <f>BC4295*$E4299/4+BC4299*$E4310/4</f>
        <v/>
      </c>
      <c r="BD4302" s="11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23" t="inlineStr">
        <is>
          <t>Yes</t>
        </is>
      </c>
      <c r="F4303" s="15" t="n"/>
      <c r="G4303" s="25" t="inlineStr">
        <is>
          <t>Date next break</t>
        </is>
      </c>
      <c r="H4303" s="118" t="n">
        <v>0</v>
      </c>
      <c r="I4303" s="25" t="inlineStr">
        <is>
          <t>Date fin</t>
        </is>
      </c>
      <c r="J4303" s="118" t="n">
        <v>45626</v>
      </c>
      <c r="K4303" s="108" t="n"/>
      <c r="L4303" s="20" t="inlineStr">
        <is>
          <t>Loyer indexé</t>
        </is>
      </c>
      <c r="M4303" s="72" t="n"/>
      <c r="N4303" s="72" t="n"/>
      <c r="O4303" s="11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1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1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1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1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1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1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1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1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1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1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1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1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1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1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1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1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1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1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1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1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1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1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1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1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1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1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1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1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1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1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1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1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1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1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1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1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1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1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1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1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1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24" t="n">
        <v>0</v>
      </c>
      <c r="F4304" s="15" t="n"/>
      <c r="I4304" s="15" t="n"/>
      <c r="J4304" s="108" t="n"/>
      <c r="K4304" s="108" t="n"/>
      <c r="L4304" s="20" t="inlineStr">
        <is>
          <t>Impact palier</t>
        </is>
      </c>
      <c r="M4304" s="72" t="n"/>
      <c r="N4304" s="72" t="n"/>
      <c r="O4304" s="11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1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1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1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1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1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1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1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1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1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1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1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1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1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1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1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1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1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1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1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1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1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1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1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1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1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1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1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1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1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1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1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1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1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1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1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1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1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1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1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1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1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24" t="inlineStr">
        <is>
          <t>Renew Réversion</t>
        </is>
      </c>
      <c r="F4305" s="44" t="n"/>
      <c r="G4305" s="43" t="inlineStr">
        <is>
          <t>Sortie</t>
        </is>
      </c>
      <c r="H4305" s="123" t="n">
        <v>0</v>
      </c>
      <c r="I4305" s="43" t="inlineStr">
        <is>
          <t>Date sortie (manuel)</t>
        </is>
      </c>
      <c r="J4305" s="122" t="n">
        <v>0</v>
      </c>
      <c r="K4305" s="108" t="n"/>
      <c r="L4305" s="20" t="inlineStr">
        <is>
          <t>Impact vacance future</t>
        </is>
      </c>
      <c r="M4305" s="72" t="n"/>
      <c r="N4305" s="72" t="n"/>
      <c r="O4305" s="111" t="n">
        <v>0</v>
      </c>
      <c r="P4305" s="111" t="n">
        <v>0</v>
      </c>
      <c r="Q4305" s="111" t="n">
        <v>0</v>
      </c>
      <c r="R4305" s="111" t="n">
        <v>0</v>
      </c>
      <c r="S4305" s="111" t="n">
        <v>0</v>
      </c>
      <c r="T4305" s="111" t="n">
        <v>0</v>
      </c>
      <c r="U4305" s="111" t="n">
        <v>0</v>
      </c>
      <c r="V4305" s="111" t="n">
        <v>0</v>
      </c>
      <c r="W4305" s="111" t="n">
        <v>0</v>
      </c>
      <c r="X4305" s="111" t="n">
        <v>0</v>
      </c>
      <c r="Y4305" s="111" t="n">
        <v>0</v>
      </c>
      <c r="Z4305" s="111" t="n">
        <v>0</v>
      </c>
      <c r="AA4305" s="111" t="n">
        <v>0</v>
      </c>
      <c r="AB4305" s="111" t="n">
        <v>0</v>
      </c>
      <c r="AC4305" s="111" t="n">
        <v>0</v>
      </c>
      <c r="AD4305" s="111" t="n">
        <v>0</v>
      </c>
      <c r="AE4305" s="111" t="n">
        <v>0</v>
      </c>
      <c r="AF4305" s="111" t="n">
        <v>0</v>
      </c>
      <c r="AG4305" s="111" t="n">
        <v>0</v>
      </c>
      <c r="AH4305" s="111" t="n">
        <v>0</v>
      </c>
      <c r="AI4305" s="111" t="n">
        <v>0</v>
      </c>
      <c r="AJ4305" s="111" t="n">
        <v>0</v>
      </c>
      <c r="AK4305" s="111" t="n">
        <v>0</v>
      </c>
      <c r="AL4305" s="111" t="n">
        <v>0</v>
      </c>
      <c r="AM4305" s="111" t="n">
        <v>0</v>
      </c>
      <c r="AN4305" s="111" t="n">
        <v>0</v>
      </c>
      <c r="AO4305" s="111" t="n">
        <v>0</v>
      </c>
      <c r="AP4305" s="111" t="n">
        <v>0</v>
      </c>
      <c r="AQ4305" s="111" t="n">
        <v>0</v>
      </c>
      <c r="AR4305" s="111" t="n">
        <v>0</v>
      </c>
      <c r="AS4305" s="111" t="n">
        <v>0</v>
      </c>
      <c r="AT4305" s="111" t="n">
        <v>0</v>
      </c>
      <c r="AU4305" s="111" t="n">
        <v>0</v>
      </c>
      <c r="AV4305" s="111" t="n">
        <v>0</v>
      </c>
      <c r="AW4305" s="111" t="n">
        <v>0</v>
      </c>
      <c r="AX4305" s="111" t="n">
        <v>0</v>
      </c>
      <c r="AY4305" s="111" t="n">
        <v>0</v>
      </c>
      <c r="AZ4305" s="111" t="n">
        <v>0</v>
      </c>
      <c r="BA4305" s="111" t="n">
        <v>0</v>
      </c>
      <c r="BB4305" s="111" t="n">
        <v>0</v>
      </c>
      <c r="BC4305" s="111" t="n">
        <v>0</v>
      </c>
      <c r="BD4305" s="11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22" t="n">
        <v>45626</v>
      </c>
      <c r="G4306" s="43" t="inlineStr">
        <is>
          <t>Vacance (mois)</t>
        </is>
      </c>
      <c r="H4306" s="124" t="n">
        <v>0</v>
      </c>
      <c r="I4306" s="43" t="inlineStr">
        <is>
          <t>Loyer futur (manuel)</t>
        </is>
      </c>
      <c r="J4306" s="120" t="n">
        <v>0</v>
      </c>
      <c r="K4306" s="23" t="n"/>
      <c r="L4306" s="33" t="inlineStr">
        <is>
          <t>Impact franchise</t>
        </is>
      </c>
      <c r="M4306" s="73" t="n"/>
      <c r="N4306" s="73" t="n"/>
      <c r="O4306" s="112">
        <f>-(O4303+O4304)*IFERROR((O4293+O4297)/(O4295+O4299),0)</f>
        <v/>
      </c>
      <c r="P4306" s="112">
        <f>-(P4303+P4304)*IFERROR((P4293+P4297)/(P4295+P4299),0)</f>
        <v/>
      </c>
      <c r="Q4306" s="112">
        <f>-(Q4303+Q4304)*IFERROR((Q4293+Q4297)/(Q4295+Q4299),0)</f>
        <v/>
      </c>
      <c r="R4306" s="112">
        <f>-(R4303+R4304)*IFERROR((R4293+R4297)/(R4295+R4299),0)</f>
        <v/>
      </c>
      <c r="S4306" s="112">
        <f>-(S4303+S4304)*IFERROR((S4293+S4297)/(S4295+S4299),0)</f>
        <v/>
      </c>
      <c r="T4306" s="112">
        <f>-(T4303+T4304)*IFERROR((T4293+T4297)/(T4295+T4299),0)</f>
        <v/>
      </c>
      <c r="U4306" s="112">
        <f>-(U4303+U4304)*IFERROR((U4293+U4297)/(U4295+U4299),0)</f>
        <v/>
      </c>
      <c r="V4306" s="112">
        <f>-(V4303+V4304)*IFERROR((V4293+V4297)/(V4295+V4299),0)</f>
        <v/>
      </c>
      <c r="W4306" s="112">
        <f>-(W4303+W4304)*IFERROR((W4293+W4297)/(W4295+W4299),0)</f>
        <v/>
      </c>
      <c r="X4306" s="112">
        <f>-(X4303+X4304)*IFERROR((X4293+X4297)/(X4295+X4299),0)</f>
        <v/>
      </c>
      <c r="Y4306" s="112">
        <f>-(Y4303+Y4304)*IFERROR((Y4293+Y4297)/(Y4295+Y4299),0)</f>
        <v/>
      </c>
      <c r="Z4306" s="112">
        <f>-(Z4303+Z4304)*IFERROR((Z4293+Z4297)/(Z4295+Z4299),0)</f>
        <v/>
      </c>
      <c r="AA4306" s="112">
        <f>-(AA4303+AA4304)*IFERROR((AA4293+AA4297)/(AA4295+AA4299),0)</f>
        <v/>
      </c>
      <c r="AB4306" s="112">
        <f>-(AB4303+AB4304)*IFERROR((AB4293+AB4297)/(AB4295+AB4299),0)</f>
        <v/>
      </c>
      <c r="AC4306" s="112">
        <f>-(AC4303+AC4304)*IFERROR((AC4293+AC4297)/(AC4295+AC4299),0)</f>
        <v/>
      </c>
      <c r="AD4306" s="112">
        <f>-(AD4303+AD4304)*IFERROR((AD4293+AD4297)/(AD4295+AD4299),0)</f>
        <v/>
      </c>
      <c r="AE4306" s="112">
        <f>-(AE4303+AE4304)*IFERROR((AE4293+AE4297)/(AE4295+AE4299),0)</f>
        <v/>
      </c>
      <c r="AF4306" s="112">
        <f>-(AF4303+AF4304)*IFERROR((AF4293+AF4297)/(AF4295+AF4299),0)</f>
        <v/>
      </c>
      <c r="AG4306" s="112">
        <f>-(AG4303+AG4304)*IFERROR((AG4293+AG4297)/(AG4295+AG4299),0)</f>
        <v/>
      </c>
      <c r="AH4306" s="112">
        <f>-(AH4303+AH4304)*IFERROR((AH4293+AH4297)/(AH4295+AH4299),0)</f>
        <v/>
      </c>
      <c r="AI4306" s="112">
        <f>-(AI4303+AI4304)*IFERROR((AI4293+AI4297)/(AI4295+AI4299),0)</f>
        <v/>
      </c>
      <c r="AJ4306" s="112">
        <f>-(AJ4303+AJ4304)*IFERROR((AJ4293+AJ4297)/(AJ4295+AJ4299),0)</f>
        <v/>
      </c>
      <c r="AK4306" s="112">
        <f>-(AK4303+AK4304)*IFERROR((AK4293+AK4297)/(AK4295+AK4299),0)</f>
        <v/>
      </c>
      <c r="AL4306" s="112">
        <f>-(AL4303+AL4304)*IFERROR((AL4293+AL4297)/(AL4295+AL4299),0)</f>
        <v/>
      </c>
      <c r="AM4306" s="112">
        <f>-(AM4303+AM4304)*IFERROR((AM4293+AM4297)/(AM4295+AM4299),0)</f>
        <v/>
      </c>
      <c r="AN4306" s="112">
        <f>-(AN4303+AN4304)*IFERROR((AN4293+AN4297)/(AN4295+AN4299),0)</f>
        <v/>
      </c>
      <c r="AO4306" s="112">
        <f>-(AO4303+AO4304)*IFERROR((AO4293+AO4297)/(AO4295+AO4299),0)</f>
        <v/>
      </c>
      <c r="AP4306" s="112">
        <f>-(AP4303+AP4304)*IFERROR((AP4293+AP4297)/(AP4295+AP4299),0)</f>
        <v/>
      </c>
      <c r="AQ4306" s="112">
        <f>-(AQ4303+AQ4304)*IFERROR((AQ4293+AQ4297)/(AQ4295+AQ4299),0)</f>
        <v/>
      </c>
      <c r="AR4306" s="112">
        <f>-(AR4303+AR4304)*IFERROR((AR4293+AR4297)/(AR4295+AR4299),0)</f>
        <v/>
      </c>
      <c r="AS4306" s="112">
        <f>-(AS4303+AS4304)*IFERROR((AS4293+AS4297)/(AS4295+AS4299),0)</f>
        <v/>
      </c>
      <c r="AT4306" s="112">
        <f>-(AT4303+AT4304)*IFERROR((AT4293+AT4297)/(AT4295+AT4299),0)</f>
        <v/>
      </c>
      <c r="AU4306" s="112">
        <f>-(AU4303+AU4304)*IFERROR((AU4293+AU4297)/(AU4295+AU4299),0)</f>
        <v/>
      </c>
      <c r="AV4306" s="112">
        <f>-(AV4303+AV4304)*IFERROR((AV4293+AV4297)/(AV4295+AV4299),0)</f>
        <v/>
      </c>
      <c r="AW4306" s="112">
        <f>-(AW4303+AW4304)*IFERROR((AW4293+AW4297)/(AW4295+AW4299),0)</f>
        <v/>
      </c>
      <c r="AX4306" s="112">
        <f>-(AX4303+AX4304)*IFERROR((AX4293+AX4297)/(AX4295+AX4299),0)</f>
        <v/>
      </c>
      <c r="AY4306" s="112">
        <f>-(AY4303+AY4304)*IFERROR((AY4293+AY4297)/(AY4295+AY4299),0)</f>
        <v/>
      </c>
      <c r="AZ4306" s="112">
        <f>-(AZ4303+AZ4304)*IFERROR((AZ4293+AZ4297)/(AZ4295+AZ4299),0)</f>
        <v/>
      </c>
      <c r="BA4306" s="112">
        <f>-(BA4303+BA4304)*IFERROR((BA4293+BA4297)/(BA4295+BA4299),0)</f>
        <v/>
      </c>
      <c r="BB4306" s="112">
        <f>-(BB4303+BB4304)*IFERROR((BB4293+BB4297)/(BB4295+BB4299),0)</f>
        <v/>
      </c>
      <c r="BC4306" s="112">
        <f>-(BC4303+BC4304)*IFERROR((BC4293+BC4297)/(BC4295+BC4299),0)</f>
        <v/>
      </c>
      <c r="BD4306" s="11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0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21" t="inlineStr">
        <is>
          <t>SCI RETAIL RENNES 1</t>
        </is>
      </c>
      <c r="I4308" s="125" t="n"/>
      <c r="J4308" s="126" t="n"/>
      <c r="K4308" s="23" t="n"/>
      <c r="L4308" s="47" t="inlineStr">
        <is>
          <t>Loyer</t>
        </is>
      </c>
      <c r="M4308" s="81" t="n"/>
      <c r="N4308" s="81" t="n"/>
      <c r="O4308" s="114">
        <f>SUM(O4303:O4306)</f>
        <v/>
      </c>
      <c r="P4308" s="114">
        <f>SUM(P4303:P4306)</f>
        <v/>
      </c>
      <c r="Q4308" s="114">
        <f>SUM(Q4303:Q4306)</f>
        <v/>
      </c>
      <c r="R4308" s="114">
        <f>SUM(R4303:R4306)</f>
        <v/>
      </c>
      <c r="S4308" s="114">
        <f>SUM(S4303:S4306)</f>
        <v/>
      </c>
      <c r="T4308" s="114">
        <f>SUM(T4303:T4306)</f>
        <v/>
      </c>
      <c r="U4308" s="114">
        <f>SUM(U4303:U4306)</f>
        <v/>
      </c>
      <c r="V4308" s="114">
        <f>SUM(V4303:V4306)</f>
        <v/>
      </c>
      <c r="W4308" s="114">
        <f>SUM(W4303:W4306)</f>
        <v/>
      </c>
      <c r="X4308" s="114">
        <f>SUM(X4303:X4306)</f>
        <v/>
      </c>
      <c r="Y4308" s="114">
        <f>SUM(Y4303:Y4306)</f>
        <v/>
      </c>
      <c r="Z4308" s="114">
        <f>SUM(Z4303:Z4306)</f>
        <v/>
      </c>
      <c r="AA4308" s="114">
        <f>SUM(AA4303:AA4306)</f>
        <v/>
      </c>
      <c r="AB4308" s="114">
        <f>SUM(AB4303:AB4306)</f>
        <v/>
      </c>
      <c r="AC4308" s="114">
        <f>SUM(AC4303:AC4306)</f>
        <v/>
      </c>
      <c r="AD4308" s="114">
        <f>SUM(AD4303:AD4306)</f>
        <v/>
      </c>
      <c r="AE4308" s="114">
        <f>SUM(AE4303:AE4306)</f>
        <v/>
      </c>
      <c r="AF4308" s="114">
        <f>SUM(AF4303:AF4306)</f>
        <v/>
      </c>
      <c r="AG4308" s="114">
        <f>SUM(AG4303:AG4306)</f>
        <v/>
      </c>
      <c r="AH4308" s="114">
        <f>SUM(AH4303:AH4306)</f>
        <v/>
      </c>
      <c r="AI4308" s="114">
        <f>SUM(AI4303:AI4306)</f>
        <v/>
      </c>
      <c r="AJ4308" s="114">
        <f>SUM(AJ4303:AJ4306)</f>
        <v/>
      </c>
      <c r="AK4308" s="114">
        <f>SUM(AK4303:AK4306)</f>
        <v/>
      </c>
      <c r="AL4308" s="114">
        <f>SUM(AL4303:AL4306)</f>
        <v/>
      </c>
      <c r="AM4308" s="114">
        <f>SUM(AM4303:AM4306)</f>
        <v/>
      </c>
      <c r="AN4308" s="114">
        <f>SUM(AN4303:AN4306)</f>
        <v/>
      </c>
      <c r="AO4308" s="114">
        <f>SUM(AO4303:AO4306)</f>
        <v/>
      </c>
      <c r="AP4308" s="114">
        <f>SUM(AP4303:AP4306)</f>
        <v/>
      </c>
      <c r="AQ4308" s="114">
        <f>SUM(AQ4303:AQ4306)</f>
        <v/>
      </c>
      <c r="AR4308" s="114">
        <f>SUM(AR4303:AR4306)</f>
        <v/>
      </c>
      <c r="AS4308" s="114">
        <f>SUM(AS4303:AS4306)</f>
        <v/>
      </c>
      <c r="AT4308" s="114">
        <f>SUM(AT4303:AT4306)</f>
        <v/>
      </c>
      <c r="AU4308" s="114">
        <f>SUM(AU4303:AU4306)</f>
        <v/>
      </c>
      <c r="AV4308" s="114">
        <f>SUM(AV4303:AV4306)</f>
        <v/>
      </c>
      <c r="AW4308" s="114">
        <f>SUM(AW4303:AW4306)</f>
        <v/>
      </c>
      <c r="AX4308" s="114">
        <f>SUM(AX4303:AX4306)</f>
        <v/>
      </c>
      <c r="AY4308" s="114">
        <f>SUM(AY4303:AY4306)</f>
        <v/>
      </c>
      <c r="AZ4308" s="114">
        <f>SUM(AZ4303:AZ4306)</f>
        <v/>
      </c>
      <c r="BA4308" s="114">
        <f>SUM(BA4303:BA4306)</f>
        <v/>
      </c>
      <c r="BB4308" s="114">
        <f>SUM(BB4303:BB4306)</f>
        <v/>
      </c>
      <c r="BC4308" s="114">
        <f>SUM(BC4303:BC4306)</f>
        <v/>
      </c>
      <c r="BD4308" s="11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2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21" t="n">
        <v>51786.93343695653</v>
      </c>
      <c r="F4310" s="15" t="n"/>
      <c r="G4310" s="49" t="inlineStr">
        <is>
          <t>Palier 1 New</t>
        </is>
      </c>
      <c r="H4310" s="121" t="n">
        <v>0</v>
      </c>
      <c r="I4310" s="122" t="n">
        <v>0</v>
      </c>
      <c r="J4310" s="122" t="n">
        <v>0</v>
      </c>
      <c r="K4310" s="23" t="n"/>
      <c r="L4310" s="50" t="inlineStr">
        <is>
          <t>DE / DAB</t>
        </is>
      </c>
      <c r="M4310" s="70" t="n"/>
      <c r="N4310" s="70" t="n"/>
      <c r="O4310" s="110">
        <f>IFERROR(((O$3&gt;=$E4309)*(O$2&lt;=$E4309))*$E4313,"")</f>
        <v/>
      </c>
      <c r="P4310" s="110">
        <f>IFERROR(((P$3&gt;=$E4309)*(P$2&lt;=$E4309))*$E4313,"")</f>
        <v/>
      </c>
      <c r="Q4310" s="110">
        <f>IFERROR(((Q$3&gt;=$E4309)*(Q$2&lt;=$E4309))*$E4313,"")</f>
        <v/>
      </c>
      <c r="R4310" s="110">
        <f>IFERROR(((R$3&gt;=$E4309)*(R$2&lt;=$E4309))*$E4313,"")</f>
        <v/>
      </c>
      <c r="S4310" s="110">
        <f>IFERROR(((S$3&gt;=$E4309)*(S$2&lt;=$E4309))*$E4313,"")</f>
        <v/>
      </c>
      <c r="T4310" s="110">
        <f>IFERROR(((T$3&gt;=$E4309)*(T$2&lt;=$E4309))*$E4313,"")</f>
        <v/>
      </c>
      <c r="U4310" s="110">
        <f>IFERROR(((U$3&gt;=$E4309)*(U$2&lt;=$E4309))*$E4313,"")</f>
        <v/>
      </c>
      <c r="V4310" s="110">
        <f>IFERROR(((V$3&gt;=$E4309)*(V$2&lt;=$E4309))*$E4313,"")</f>
        <v/>
      </c>
      <c r="W4310" s="110">
        <f>IFERROR(((W$3&gt;=$E4309)*(W$2&lt;=$E4309))*$E4313,"")</f>
        <v/>
      </c>
      <c r="X4310" s="110">
        <f>IFERROR(((X$3&gt;=$E4309)*(X$2&lt;=$E4309))*$E4313,"")</f>
        <v/>
      </c>
      <c r="Y4310" s="110">
        <f>IFERROR(((Y$3&gt;=$E4309)*(Y$2&lt;=$E4309))*$E4313,"")</f>
        <v/>
      </c>
      <c r="Z4310" s="110">
        <f>IFERROR(((Z$3&gt;=$E4309)*(Z$2&lt;=$E4309))*$E4313,"")</f>
        <v/>
      </c>
      <c r="AA4310" s="110">
        <f>IFERROR(((AA$3&gt;=$E4309)*(AA$2&lt;=$E4309))*$E4313,"")</f>
        <v/>
      </c>
      <c r="AB4310" s="110">
        <f>IFERROR(((AB$3&gt;=$E4309)*(AB$2&lt;=$E4309))*$E4313,"")</f>
        <v/>
      </c>
      <c r="AC4310" s="110">
        <f>IFERROR(((AC$3&gt;=$E4309)*(AC$2&lt;=$E4309))*$E4313,"")</f>
        <v/>
      </c>
      <c r="AD4310" s="110">
        <f>IFERROR(((AD$3&gt;=$E4309)*(AD$2&lt;=$E4309))*$E4313,"")</f>
        <v/>
      </c>
      <c r="AE4310" s="110">
        <f>IFERROR(((AE$3&gt;=$E4309)*(AE$2&lt;=$E4309))*$E4313,"")</f>
        <v/>
      </c>
      <c r="AF4310" s="110">
        <f>IFERROR(((AF$3&gt;=$E4309)*(AF$2&lt;=$E4309))*$E4313,"")</f>
        <v/>
      </c>
      <c r="AG4310" s="110">
        <f>IFERROR(((AG$3&gt;=$E4309)*(AG$2&lt;=$E4309))*$E4313,"")</f>
        <v/>
      </c>
      <c r="AH4310" s="110">
        <f>IFERROR(((AH$3&gt;=$E4309)*(AH$2&lt;=$E4309))*$E4313,"")</f>
        <v/>
      </c>
      <c r="AI4310" s="110">
        <f>IFERROR(((AI$3&gt;=$E4309)*(AI$2&lt;=$E4309))*$E4313,"")</f>
        <v/>
      </c>
      <c r="AJ4310" s="110">
        <f>IFERROR(((AJ$3&gt;=$E4309)*(AJ$2&lt;=$E4309))*$E4313,"")</f>
        <v/>
      </c>
      <c r="AK4310" s="110">
        <f>IFERROR(((AK$3&gt;=$E4309)*(AK$2&lt;=$E4309))*$E4313,"")</f>
        <v/>
      </c>
      <c r="AL4310" s="110">
        <f>IFERROR(((AL$3&gt;=$E4309)*(AL$2&lt;=$E4309))*$E4313,"")</f>
        <v/>
      </c>
      <c r="AM4310" s="110">
        <f>IFERROR(((AM$3&gt;=$E4309)*(AM$2&lt;=$E4309))*$E4313,"")</f>
        <v/>
      </c>
      <c r="AN4310" s="110">
        <f>IFERROR(((AN$3&gt;=$E4309)*(AN$2&lt;=$E4309))*$E4313,"")</f>
        <v/>
      </c>
      <c r="AO4310" s="110">
        <f>IFERROR(((AO$3&gt;=$E4309)*(AO$2&lt;=$E4309))*$E4313,"")</f>
        <v/>
      </c>
      <c r="AP4310" s="110">
        <f>IFERROR(((AP$3&gt;=$E4309)*(AP$2&lt;=$E4309))*$E4313,"")</f>
        <v/>
      </c>
      <c r="AQ4310" s="110">
        <f>IFERROR(((AQ$3&gt;=$E4309)*(AQ$2&lt;=$E4309))*$E4313,"")</f>
        <v/>
      </c>
      <c r="AR4310" s="110">
        <f>IFERROR(((AR$3&gt;=$E4309)*(AR$2&lt;=$E4309))*$E4313,"")</f>
        <v/>
      </c>
      <c r="AS4310" s="110">
        <f>IFERROR(((AS$3&gt;=$E4309)*(AS$2&lt;=$E4309))*$E4313,"")</f>
        <v/>
      </c>
      <c r="AT4310" s="110">
        <f>IFERROR(((AT$3&gt;=$E4309)*(AT$2&lt;=$E4309))*$E4313,"")</f>
        <v/>
      </c>
      <c r="AU4310" s="110">
        <f>IFERROR(((AU$3&gt;=$E4309)*(AU$2&lt;=$E4309))*$E4313,"")</f>
        <v/>
      </c>
      <c r="AV4310" s="110">
        <f>IFERROR(((AV$3&gt;=$E4309)*(AV$2&lt;=$E4309))*$E4313,"")</f>
        <v/>
      </c>
      <c r="AW4310" s="110">
        <f>IFERROR(((AW$3&gt;=$E4309)*(AW$2&lt;=$E4309))*$E4313,"")</f>
        <v/>
      </c>
      <c r="AX4310" s="110">
        <f>IFERROR(((AX$3&gt;=$E4309)*(AX$2&lt;=$E4309))*$E4313,"")</f>
        <v/>
      </c>
      <c r="AY4310" s="110">
        <f>IFERROR(((AY$3&gt;=$E4309)*(AY$2&lt;=$E4309))*$E4313,"")</f>
        <v/>
      </c>
      <c r="AZ4310" s="110">
        <f>IFERROR(((AZ$3&gt;=$E4309)*(AZ$2&lt;=$E4309))*$E4313,"")</f>
        <v/>
      </c>
      <c r="BA4310" s="110">
        <f>IFERROR(((BA$3&gt;=$E4309)*(BA$2&lt;=$E4309))*$E4313,"")</f>
        <v/>
      </c>
      <c r="BB4310" s="110">
        <f>IFERROR(((BB$3&gt;=$E4309)*(BB$2&lt;=$E4309))*$E4313,"")</f>
        <v/>
      </c>
      <c r="BC4310" s="110">
        <f>IFERROR(((BC$3&gt;=$E4309)*(BC$2&lt;=$E4309))*$E4313,"")</f>
        <v/>
      </c>
      <c r="BD4310" s="11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21" t="n">
        <v>0</v>
      </c>
      <c r="I4311" s="122" t="n">
        <v>0</v>
      </c>
      <c r="J4311" s="122" t="n">
        <v>0</v>
      </c>
      <c r="K4311" s="23" t="n"/>
      <c r="L4311" s="52" t="inlineStr">
        <is>
          <t>IR</t>
        </is>
      </c>
      <c r="M4311" s="72" t="n"/>
      <c r="N4311" s="72" t="n"/>
      <c r="O4311" s="111">
        <f>IFERROR(((O$3&gt;=$E4306)*(O$2&lt;=$E4306))*$H4314,"")</f>
        <v/>
      </c>
      <c r="P4311" s="111">
        <f>IFERROR(((P$3&gt;=$E4306)*(P$2&lt;=$E4306))*$H4314,"")</f>
        <v/>
      </c>
      <c r="Q4311" s="111">
        <f>IFERROR(((Q$3&gt;=$E4306)*(Q$2&lt;=$E4306))*$H4314,"")</f>
        <v/>
      </c>
      <c r="R4311" s="111">
        <f>IFERROR(((R$3&gt;=$E4306)*(R$2&lt;=$E4306))*$H4314,"")</f>
        <v/>
      </c>
      <c r="S4311" s="111">
        <f>IFERROR(((S$3&gt;=$E4306)*(S$2&lt;=$E4306))*$H4314,"")</f>
        <v/>
      </c>
      <c r="T4311" s="111">
        <f>IFERROR(((T$3&gt;=$E4306)*(T$2&lt;=$E4306))*$H4314,"")</f>
        <v/>
      </c>
      <c r="U4311" s="111">
        <f>IFERROR(((U$3&gt;=$E4306)*(U$2&lt;=$E4306))*$H4314,"")</f>
        <v/>
      </c>
      <c r="V4311" s="111">
        <f>IFERROR(((V$3&gt;=$E4306)*(V$2&lt;=$E4306))*$H4314,"")</f>
        <v/>
      </c>
      <c r="W4311" s="111">
        <f>IFERROR(((W$3&gt;=$E4306)*(W$2&lt;=$E4306))*$H4314,"")</f>
        <v/>
      </c>
      <c r="X4311" s="111">
        <f>IFERROR(((X$3&gt;=$E4306)*(X$2&lt;=$E4306))*$H4314,"")</f>
        <v/>
      </c>
      <c r="Y4311" s="111">
        <f>IFERROR(((Y$3&gt;=$E4306)*(Y$2&lt;=$E4306))*$H4314,"")</f>
        <v/>
      </c>
      <c r="Z4311" s="111">
        <f>IFERROR(((Z$3&gt;=$E4306)*(Z$2&lt;=$E4306))*$H4314,"")</f>
        <v/>
      </c>
      <c r="AA4311" s="111">
        <f>IFERROR(((AA$3&gt;=$E4306)*(AA$2&lt;=$E4306))*$H4314,"")</f>
        <v/>
      </c>
      <c r="AB4311" s="111">
        <f>IFERROR(((AB$3&gt;=$E4306)*(AB$2&lt;=$E4306))*$H4314,"")</f>
        <v/>
      </c>
      <c r="AC4311" s="111">
        <f>IFERROR(((AC$3&gt;=$E4306)*(AC$2&lt;=$E4306))*$H4314,"")</f>
        <v/>
      </c>
      <c r="AD4311" s="111">
        <f>IFERROR(((AD$3&gt;=$E4306)*(AD$2&lt;=$E4306))*$H4314,"")</f>
        <v/>
      </c>
      <c r="AE4311" s="111">
        <f>IFERROR(((AE$3&gt;=$E4306)*(AE$2&lt;=$E4306))*$H4314,"")</f>
        <v/>
      </c>
      <c r="AF4311" s="111">
        <f>IFERROR(((AF$3&gt;=$E4306)*(AF$2&lt;=$E4306))*$H4314,"")</f>
        <v/>
      </c>
      <c r="AG4311" s="111">
        <f>IFERROR(((AG$3&gt;=$E4306)*(AG$2&lt;=$E4306))*$H4314,"")</f>
        <v/>
      </c>
      <c r="AH4311" s="111">
        <f>IFERROR(((AH$3&gt;=$E4306)*(AH$2&lt;=$E4306))*$H4314,"")</f>
        <v/>
      </c>
      <c r="AI4311" s="111">
        <f>IFERROR(((AI$3&gt;=$E4306)*(AI$2&lt;=$E4306))*$H4314,"")</f>
        <v/>
      </c>
      <c r="AJ4311" s="111">
        <f>IFERROR(((AJ$3&gt;=$E4306)*(AJ$2&lt;=$E4306))*$H4314,"")</f>
        <v/>
      </c>
      <c r="AK4311" s="111">
        <f>IFERROR(((AK$3&gt;=$E4306)*(AK$2&lt;=$E4306))*$H4314,"")</f>
        <v/>
      </c>
      <c r="AL4311" s="111">
        <f>IFERROR(((AL$3&gt;=$E4306)*(AL$2&lt;=$E4306))*$H4314,"")</f>
        <v/>
      </c>
      <c r="AM4311" s="111">
        <f>IFERROR(((AM$3&gt;=$E4306)*(AM$2&lt;=$E4306))*$H4314,"")</f>
        <v/>
      </c>
      <c r="AN4311" s="111">
        <f>IFERROR(((AN$3&gt;=$E4306)*(AN$2&lt;=$E4306))*$H4314,"")</f>
        <v/>
      </c>
      <c r="AO4311" s="111">
        <f>IFERROR(((AO$3&gt;=$E4306)*(AO$2&lt;=$E4306))*$H4314,"")</f>
        <v/>
      </c>
      <c r="AP4311" s="111">
        <f>IFERROR(((AP$3&gt;=$E4306)*(AP$2&lt;=$E4306))*$H4314,"")</f>
        <v/>
      </c>
      <c r="AQ4311" s="111">
        <f>IFERROR(((AQ$3&gt;=$E4306)*(AQ$2&lt;=$E4306))*$H4314,"")</f>
        <v/>
      </c>
      <c r="AR4311" s="111">
        <f>IFERROR(((AR$3&gt;=$E4306)*(AR$2&lt;=$E4306))*$H4314,"")</f>
        <v/>
      </c>
      <c r="AS4311" s="111">
        <f>IFERROR(((AS$3&gt;=$E4306)*(AS$2&lt;=$E4306))*$H4314,"")</f>
        <v/>
      </c>
      <c r="AT4311" s="111">
        <f>IFERROR(((AT$3&gt;=$E4306)*(AT$2&lt;=$E4306))*$H4314,"")</f>
        <v/>
      </c>
      <c r="AU4311" s="111">
        <f>IFERROR(((AU$3&gt;=$E4306)*(AU$2&lt;=$E4306))*$H4314,"")</f>
        <v/>
      </c>
      <c r="AV4311" s="111">
        <f>IFERROR(((AV$3&gt;=$E4306)*(AV$2&lt;=$E4306))*$H4314,"")</f>
        <v/>
      </c>
      <c r="AW4311" s="111">
        <f>IFERROR(((AW$3&gt;=$E4306)*(AW$2&lt;=$E4306))*$H4314,"")</f>
        <v/>
      </c>
      <c r="AX4311" s="111">
        <f>IFERROR(((AX$3&gt;=$E4306)*(AX$2&lt;=$E4306))*$H4314,"")</f>
        <v/>
      </c>
      <c r="AY4311" s="111">
        <f>IFERROR(((AY$3&gt;=$E4306)*(AY$2&lt;=$E4306))*$H4314,"")</f>
        <v/>
      </c>
      <c r="AZ4311" s="111">
        <f>IFERROR(((AZ$3&gt;=$E4306)*(AZ$2&lt;=$E4306))*$H4314,"")</f>
        <v/>
      </c>
      <c r="BA4311" s="111">
        <f>IFERROR(((BA$3&gt;=$E4306)*(BA$2&lt;=$E4306))*$H4314,"")</f>
        <v/>
      </c>
      <c r="BB4311" s="111">
        <f>IFERROR(((BB$3&gt;=$E4306)*(BB$2&lt;=$E4306))*$H4314,"")</f>
        <v/>
      </c>
      <c r="BC4311" s="111">
        <f>IFERROR(((BC$3&gt;=$E4306)*(BC$2&lt;=$E4306))*$H4314,"")</f>
        <v/>
      </c>
      <c r="BD4311" s="11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24" t="n">
        <v>0</v>
      </c>
      <c r="F4312" s="15" t="n"/>
      <c r="G4312" s="49" t="inlineStr">
        <is>
          <t>Palier 3 New</t>
        </is>
      </c>
      <c r="H4312" s="121" t="n">
        <v>0</v>
      </c>
      <c r="I4312" s="122" t="n">
        <v>0</v>
      </c>
      <c r="J4312" s="122" t="n">
        <v>0</v>
      </c>
      <c r="L4312" s="52" t="inlineStr">
        <is>
          <t>FOC</t>
        </is>
      </c>
      <c r="M4312" s="72" t="n"/>
      <c r="N4312" s="72" t="n"/>
      <c r="O4312" s="111">
        <f>IFERROR(((O$3&gt;=$E4309)*(O$2&lt;=$E4309))*$J4314,"")</f>
        <v/>
      </c>
      <c r="P4312" s="111">
        <f>IFERROR(((P$3&gt;=$E4309)*(P$2&lt;=$E4309))*$J4314,"")</f>
        <v/>
      </c>
      <c r="Q4312" s="111">
        <f>IFERROR(((Q$3&gt;=$E4309)*(Q$2&lt;=$E4309))*$J4314,"")</f>
        <v/>
      </c>
      <c r="R4312" s="111">
        <f>IFERROR(((R$3&gt;=$E4309)*(R$2&lt;=$E4309))*$J4314,"")</f>
        <v/>
      </c>
      <c r="S4312" s="111">
        <f>IFERROR(((S$3&gt;=$E4309)*(S$2&lt;=$E4309))*$J4314,"")</f>
        <v/>
      </c>
      <c r="T4312" s="111">
        <f>IFERROR(((T$3&gt;=$E4309)*(T$2&lt;=$E4309))*$J4314,"")</f>
        <v/>
      </c>
      <c r="U4312" s="111">
        <f>IFERROR(((U$3&gt;=$E4309)*(U$2&lt;=$E4309))*$J4314,"")</f>
        <v/>
      </c>
      <c r="V4312" s="111">
        <f>IFERROR(((V$3&gt;=$E4309)*(V$2&lt;=$E4309))*$J4314,"")</f>
        <v/>
      </c>
      <c r="W4312" s="111">
        <f>IFERROR(((W$3&gt;=$E4309)*(W$2&lt;=$E4309))*$J4314,"")</f>
        <v/>
      </c>
      <c r="X4312" s="111">
        <f>IFERROR(((X$3&gt;=$E4309)*(X$2&lt;=$E4309))*$J4314,"")</f>
        <v/>
      </c>
      <c r="Y4312" s="111">
        <f>IFERROR(((Y$3&gt;=$E4309)*(Y$2&lt;=$E4309))*$J4314,"")</f>
        <v/>
      </c>
      <c r="Z4312" s="111">
        <f>IFERROR(((Z$3&gt;=$E4309)*(Z$2&lt;=$E4309))*$J4314,"")</f>
        <v/>
      </c>
      <c r="AA4312" s="111">
        <f>IFERROR(((AA$3&gt;=$E4309)*(AA$2&lt;=$E4309))*$J4314,"")</f>
        <v/>
      </c>
      <c r="AB4312" s="111">
        <f>IFERROR(((AB$3&gt;=$E4309)*(AB$2&lt;=$E4309))*$J4314,"")</f>
        <v/>
      </c>
      <c r="AC4312" s="111">
        <f>IFERROR(((AC$3&gt;=$E4309)*(AC$2&lt;=$E4309))*$J4314,"")</f>
        <v/>
      </c>
      <c r="AD4312" s="111">
        <f>IFERROR(((AD$3&gt;=$E4309)*(AD$2&lt;=$E4309))*$J4314,"")</f>
        <v/>
      </c>
      <c r="AE4312" s="111">
        <f>IFERROR(((AE$3&gt;=$E4309)*(AE$2&lt;=$E4309))*$J4314,"")</f>
        <v/>
      </c>
      <c r="AF4312" s="111">
        <f>IFERROR(((AF$3&gt;=$E4309)*(AF$2&lt;=$E4309))*$J4314,"")</f>
        <v/>
      </c>
      <c r="AG4312" s="111">
        <f>IFERROR(((AG$3&gt;=$E4309)*(AG$2&lt;=$E4309))*$J4314,"")</f>
        <v/>
      </c>
      <c r="AH4312" s="111">
        <f>IFERROR(((AH$3&gt;=$E4309)*(AH$2&lt;=$E4309))*$J4314,"")</f>
        <v/>
      </c>
      <c r="AI4312" s="111">
        <f>IFERROR(((AI$3&gt;=$E4309)*(AI$2&lt;=$E4309))*$J4314,"")</f>
        <v/>
      </c>
      <c r="AJ4312" s="111">
        <f>IFERROR(((AJ$3&gt;=$E4309)*(AJ$2&lt;=$E4309))*$J4314,"")</f>
        <v/>
      </c>
      <c r="AK4312" s="111">
        <f>IFERROR(((AK$3&gt;=$E4309)*(AK$2&lt;=$E4309))*$J4314,"")</f>
        <v/>
      </c>
      <c r="AL4312" s="111">
        <f>IFERROR(((AL$3&gt;=$E4309)*(AL$2&lt;=$E4309))*$J4314,"")</f>
        <v/>
      </c>
      <c r="AM4312" s="111">
        <f>IFERROR(((AM$3&gt;=$E4309)*(AM$2&lt;=$E4309))*$J4314,"")</f>
        <v/>
      </c>
      <c r="AN4312" s="111">
        <f>IFERROR(((AN$3&gt;=$E4309)*(AN$2&lt;=$E4309))*$J4314,"")</f>
        <v/>
      </c>
      <c r="AO4312" s="111">
        <f>IFERROR(((AO$3&gt;=$E4309)*(AO$2&lt;=$E4309))*$J4314,"")</f>
        <v/>
      </c>
      <c r="AP4312" s="111">
        <f>IFERROR(((AP$3&gt;=$E4309)*(AP$2&lt;=$E4309))*$J4314,"")</f>
        <v/>
      </c>
      <c r="AQ4312" s="111">
        <f>IFERROR(((AQ$3&gt;=$E4309)*(AQ$2&lt;=$E4309))*$J4314,"")</f>
        <v/>
      </c>
      <c r="AR4312" s="111">
        <f>IFERROR(((AR$3&gt;=$E4309)*(AR$2&lt;=$E4309))*$J4314,"")</f>
        <v/>
      </c>
      <c r="AS4312" s="111">
        <f>IFERROR(((AS$3&gt;=$E4309)*(AS$2&lt;=$E4309))*$J4314,"")</f>
        <v/>
      </c>
      <c r="AT4312" s="111">
        <f>IFERROR(((AT$3&gt;=$E4309)*(AT$2&lt;=$E4309))*$J4314,"")</f>
        <v/>
      </c>
      <c r="AU4312" s="111">
        <f>IFERROR(((AU$3&gt;=$E4309)*(AU$2&lt;=$E4309))*$J4314,"")</f>
        <v/>
      </c>
      <c r="AV4312" s="111">
        <f>IFERROR(((AV$3&gt;=$E4309)*(AV$2&lt;=$E4309))*$J4314,"")</f>
        <v/>
      </c>
      <c r="AW4312" s="111">
        <f>IFERROR(((AW$3&gt;=$E4309)*(AW$2&lt;=$E4309))*$J4314,"")</f>
        <v/>
      </c>
      <c r="AX4312" s="111">
        <f>IFERROR(((AX$3&gt;=$E4309)*(AX$2&lt;=$E4309))*$J4314,"")</f>
        <v/>
      </c>
      <c r="AY4312" s="111">
        <f>IFERROR(((AY$3&gt;=$E4309)*(AY$2&lt;=$E4309))*$J4314,"")</f>
        <v/>
      </c>
      <c r="AZ4312" s="111">
        <f>IFERROR(((AZ$3&gt;=$E4309)*(AZ$2&lt;=$E4309))*$J4314,"")</f>
        <v/>
      </c>
      <c r="BA4312" s="111">
        <f>IFERROR(((BA$3&gt;=$E4309)*(BA$2&lt;=$E4309))*$J4314,"")</f>
        <v/>
      </c>
      <c r="BB4312" s="111">
        <f>IFERROR(((BB$3&gt;=$E4309)*(BB$2&lt;=$E4309))*$J4314,"")</f>
        <v/>
      </c>
      <c r="BC4312" s="111">
        <f>IFERROR(((BC$3&gt;=$E4309)*(BC$2&lt;=$E4309))*$J4314,"")</f>
        <v/>
      </c>
      <c r="BD4312" s="11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21" t="n">
        <v>0</v>
      </c>
      <c r="F4313" s="15" t="n"/>
      <c r="G4313" s="12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11">
        <f>IFERROR(((O$3&gt;=$J4303)*(O$2&lt;=$J4303))*$E4314,"")</f>
        <v/>
      </c>
      <c r="P4313" s="111">
        <f>IFERROR(((P$3&gt;=$J4303)*(P$2&lt;=$J4303))*$E4314,"")</f>
        <v/>
      </c>
      <c r="Q4313" s="111">
        <f>IFERROR(((Q$3&gt;=$J4303)*(Q$2&lt;=$J4303))*$E4314,"")</f>
        <v/>
      </c>
      <c r="R4313" s="111">
        <f>IFERROR(((R$3&gt;=$J4303)*(R$2&lt;=$J4303))*$E4314,"")</f>
        <v/>
      </c>
      <c r="S4313" s="111">
        <f>IFERROR(((S$3&gt;=$J4303)*(S$2&lt;=$J4303))*$E4314,"")</f>
        <v/>
      </c>
      <c r="T4313" s="111">
        <f>IFERROR(((T$3&gt;=$J4303)*(T$2&lt;=$J4303))*$E4314,"")</f>
        <v/>
      </c>
      <c r="U4313" s="111">
        <f>IFERROR(((U$3&gt;=$J4303)*(U$2&lt;=$J4303))*$E4314,"")</f>
        <v/>
      </c>
      <c r="V4313" s="111">
        <f>IFERROR(((V$3&gt;=$J4303)*(V$2&lt;=$J4303))*$E4314,"")</f>
        <v/>
      </c>
      <c r="W4313" s="111">
        <f>IFERROR(((W$3&gt;=$J4303)*(W$2&lt;=$J4303))*$E4314,"")</f>
        <v/>
      </c>
      <c r="X4313" s="111">
        <f>IFERROR(((X$3&gt;=$J4303)*(X$2&lt;=$J4303))*$E4314,"")</f>
        <v/>
      </c>
      <c r="Y4313" s="111">
        <f>IFERROR(((Y$3&gt;=$J4303)*(Y$2&lt;=$J4303))*$E4314,"")</f>
        <v/>
      </c>
      <c r="Z4313" s="111">
        <f>IFERROR(((Z$3&gt;=$J4303)*(Z$2&lt;=$J4303))*$E4314,"")</f>
        <v/>
      </c>
      <c r="AA4313" s="111">
        <f>IFERROR(((AA$3&gt;=$J4303)*(AA$2&lt;=$J4303))*$E4314,"")</f>
        <v/>
      </c>
      <c r="AB4313" s="111">
        <f>IFERROR(((AB$3&gt;=$J4303)*(AB$2&lt;=$J4303))*$E4314,"")</f>
        <v/>
      </c>
      <c r="AC4313" s="111">
        <f>IFERROR(((AC$3&gt;=$J4303)*(AC$2&lt;=$J4303))*$E4314,"")</f>
        <v/>
      </c>
      <c r="AD4313" s="111">
        <f>IFERROR(((AD$3&gt;=$J4303)*(AD$2&lt;=$J4303))*$E4314,"")</f>
        <v/>
      </c>
      <c r="AE4313" s="111">
        <f>IFERROR(((AE$3&gt;=$J4303)*(AE$2&lt;=$J4303))*$E4314,"")</f>
        <v/>
      </c>
      <c r="AF4313" s="111">
        <f>IFERROR(((AF$3&gt;=$J4303)*(AF$2&lt;=$J4303))*$E4314,"")</f>
        <v/>
      </c>
      <c r="AG4313" s="111">
        <f>IFERROR(((AG$3&gt;=$J4303)*(AG$2&lt;=$J4303))*$E4314,"")</f>
        <v/>
      </c>
      <c r="AH4313" s="111">
        <f>IFERROR(((AH$3&gt;=$J4303)*(AH$2&lt;=$J4303))*$E4314,"")</f>
        <v/>
      </c>
      <c r="AI4313" s="111">
        <f>IFERROR(((AI$3&gt;=$J4303)*(AI$2&lt;=$J4303))*$E4314,"")</f>
        <v/>
      </c>
      <c r="AJ4313" s="111">
        <f>IFERROR(((AJ$3&gt;=$J4303)*(AJ$2&lt;=$J4303))*$E4314,"")</f>
        <v/>
      </c>
      <c r="AK4313" s="111">
        <f>IFERROR(((AK$3&gt;=$J4303)*(AK$2&lt;=$J4303))*$E4314,"")</f>
        <v/>
      </c>
      <c r="AL4313" s="111">
        <f>IFERROR(((AL$3&gt;=$J4303)*(AL$2&lt;=$J4303))*$E4314,"")</f>
        <v/>
      </c>
      <c r="AM4313" s="111">
        <f>IFERROR(((AM$3&gt;=$J4303)*(AM$2&lt;=$J4303))*$E4314,"")</f>
        <v/>
      </c>
      <c r="AN4313" s="111">
        <f>IFERROR(((AN$3&gt;=$J4303)*(AN$2&lt;=$J4303))*$E4314,"")</f>
        <v/>
      </c>
      <c r="AO4313" s="111">
        <f>IFERROR(((AO$3&gt;=$J4303)*(AO$2&lt;=$J4303))*$E4314,"")</f>
        <v/>
      </c>
      <c r="AP4313" s="111">
        <f>IFERROR(((AP$3&gt;=$J4303)*(AP$2&lt;=$J4303))*$E4314,"")</f>
        <v/>
      </c>
      <c r="AQ4313" s="111">
        <f>IFERROR(((AQ$3&gt;=$J4303)*(AQ$2&lt;=$J4303))*$E4314,"")</f>
        <v/>
      </c>
      <c r="AR4313" s="111">
        <f>IFERROR(((AR$3&gt;=$J4303)*(AR$2&lt;=$J4303))*$E4314,"")</f>
        <v/>
      </c>
      <c r="AS4313" s="111">
        <f>IFERROR(((AS$3&gt;=$J4303)*(AS$2&lt;=$J4303))*$E4314,"")</f>
        <v/>
      </c>
      <c r="AT4313" s="111">
        <f>IFERROR(((AT$3&gt;=$J4303)*(AT$2&lt;=$J4303))*$E4314,"")</f>
        <v/>
      </c>
      <c r="AU4313" s="111">
        <f>IFERROR(((AU$3&gt;=$J4303)*(AU$2&lt;=$J4303))*$E4314,"")</f>
        <v/>
      </c>
      <c r="AV4313" s="111">
        <f>IFERROR(((AV$3&gt;=$J4303)*(AV$2&lt;=$J4303))*$E4314,"")</f>
        <v/>
      </c>
      <c r="AW4313" s="111">
        <f>IFERROR(((AW$3&gt;=$J4303)*(AW$2&lt;=$J4303))*$E4314,"")</f>
        <v/>
      </c>
      <c r="AX4313" s="111">
        <f>IFERROR(((AX$3&gt;=$J4303)*(AX$2&lt;=$J4303))*$E4314,"")</f>
        <v/>
      </c>
      <c r="AY4313" s="111">
        <f>IFERROR(((AY$3&gt;=$J4303)*(AY$2&lt;=$J4303))*$E4314,"")</f>
        <v/>
      </c>
      <c r="AZ4313" s="111">
        <f>IFERROR(((AZ$3&gt;=$J4303)*(AZ$2&lt;=$J4303))*$E4314,"")</f>
        <v/>
      </c>
      <c r="BA4313" s="111">
        <f>IFERROR(((BA$3&gt;=$J4303)*(BA$2&lt;=$J4303))*$E4314,"")</f>
        <v/>
      </c>
      <c r="BB4313" s="111">
        <f>IFERROR(((BB$3&gt;=$J4303)*(BB$2&lt;=$J4303))*$E4314,"")</f>
        <v/>
      </c>
      <c r="BC4313" s="111">
        <f>IFERROR(((BC$3&gt;=$J4303)*(BC$2&lt;=$J4303))*$E4314,"")</f>
        <v/>
      </c>
      <c r="BD4313" s="11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21" t="n">
        <v>0</v>
      </c>
      <c r="F4314" s="15" t="n"/>
      <c r="G4314" s="46" t="inlineStr">
        <is>
          <t>IR</t>
        </is>
      </c>
      <c r="H4314" s="121" t="n">
        <v>0</v>
      </c>
      <c r="I4314" s="46" t="inlineStr">
        <is>
          <t>FOC</t>
        </is>
      </c>
      <c r="J4314" s="121" t="n">
        <v>0</v>
      </c>
      <c r="L4314" s="54" t="inlineStr">
        <is>
          <t>Charges si vacant</t>
        </is>
      </c>
      <c r="M4314" s="73" t="n"/>
      <c r="N4314" s="73" t="n"/>
      <c r="O4314" s="112">
        <f>IFERROR(-($E4295+$H4295+$J4295)*O4296,"")</f>
        <v/>
      </c>
      <c r="P4314" s="112">
        <f>IFERROR(-($E4295+$H4295+$J4295)*P4296,"")</f>
        <v/>
      </c>
      <c r="Q4314" s="112">
        <f>IFERROR(-($E4295+$H4295+$J4295)*Q4296,"")</f>
        <v/>
      </c>
      <c r="R4314" s="112">
        <f>IFERROR(-($E4295+$H4295+$J4295)*R4296,"")</f>
        <v/>
      </c>
      <c r="S4314" s="112">
        <f>IFERROR(-($E4295+$H4295+$J4295)*S4296,"")</f>
        <v/>
      </c>
      <c r="T4314" s="112">
        <f>IFERROR(-($E4295+$H4295+$J4295)*T4296,"")</f>
        <v/>
      </c>
      <c r="U4314" s="112">
        <f>IFERROR(-($E4295+$H4295+$J4295)*U4296,"")</f>
        <v/>
      </c>
      <c r="V4314" s="112">
        <f>IFERROR(-($E4295+$H4295+$J4295)*V4296,"")</f>
        <v/>
      </c>
      <c r="W4314" s="112">
        <f>IFERROR(-($E4295+$H4295+$J4295)*W4296,"")</f>
        <v/>
      </c>
      <c r="X4314" s="112">
        <f>IFERROR(-($E4295+$H4295+$J4295)*X4296,"")</f>
        <v/>
      </c>
      <c r="Y4314" s="112">
        <f>IFERROR(-($E4295+$H4295+$J4295)*Y4296,"")</f>
        <v/>
      </c>
      <c r="Z4314" s="112">
        <f>IFERROR(-($E4295+$H4295+$J4295)*Z4296,"")</f>
        <v/>
      </c>
      <c r="AA4314" s="112">
        <f>IFERROR(-($E4295+$H4295+$J4295)*AA4296,"")</f>
        <v/>
      </c>
      <c r="AB4314" s="112">
        <f>IFERROR(-($E4295+$H4295+$J4295)*AB4296,"")</f>
        <v/>
      </c>
      <c r="AC4314" s="112">
        <f>IFERROR(-($E4295+$H4295+$J4295)*AC4296,"")</f>
        <v/>
      </c>
      <c r="AD4314" s="112">
        <f>IFERROR(-($E4295+$H4295+$J4295)*AD4296,"")</f>
        <v/>
      </c>
      <c r="AE4314" s="112">
        <f>IFERROR(-($E4295+$H4295+$J4295)*AE4296,"")</f>
        <v/>
      </c>
      <c r="AF4314" s="112">
        <f>IFERROR(-($E4295+$H4295+$J4295)*AF4296,"")</f>
        <v/>
      </c>
      <c r="AG4314" s="112">
        <f>IFERROR(-($E4295+$H4295+$J4295)*AG4296,"")</f>
        <v/>
      </c>
      <c r="AH4314" s="112">
        <f>IFERROR(-($E4295+$H4295+$J4295)*AH4296,"")</f>
        <v/>
      </c>
      <c r="AI4314" s="112">
        <f>IFERROR(-($E4295+$H4295+$J4295)*AI4296,"")</f>
        <v/>
      </c>
      <c r="AJ4314" s="112">
        <f>IFERROR(-($E4295+$H4295+$J4295)*AJ4296,"")</f>
        <v/>
      </c>
      <c r="AK4314" s="112">
        <f>IFERROR(-($E4295+$H4295+$J4295)*AK4296,"")</f>
        <v/>
      </c>
      <c r="AL4314" s="112">
        <f>IFERROR(-($E4295+$H4295+$J4295)*AL4296,"")</f>
        <v/>
      </c>
      <c r="AM4314" s="112">
        <f>IFERROR(-($E4295+$H4295+$J4295)*AM4296,"")</f>
        <v/>
      </c>
      <c r="AN4314" s="112">
        <f>IFERROR(-($E4295+$H4295+$J4295)*AN4296,"")</f>
        <v/>
      </c>
      <c r="AO4314" s="112">
        <f>IFERROR(-($E4295+$H4295+$J4295)*AO4296,"")</f>
        <v/>
      </c>
      <c r="AP4314" s="112">
        <f>IFERROR(-($E4295+$H4295+$J4295)*AP4296,"")</f>
        <v/>
      </c>
      <c r="AQ4314" s="112">
        <f>IFERROR(-($E4295+$H4295+$J4295)*AQ4296,"")</f>
        <v/>
      </c>
      <c r="AR4314" s="112">
        <f>IFERROR(-($E4295+$H4295+$J4295)*AR4296,"")</f>
        <v/>
      </c>
      <c r="AS4314" s="112">
        <f>IFERROR(-($E4295+$H4295+$J4295)*AS4296,"")</f>
        <v/>
      </c>
      <c r="AT4314" s="112">
        <f>IFERROR(-($E4295+$H4295+$J4295)*AT4296,"")</f>
        <v/>
      </c>
      <c r="AU4314" s="112">
        <f>IFERROR(-($E4295+$H4295+$J4295)*AU4296,"")</f>
        <v/>
      </c>
      <c r="AV4314" s="112">
        <f>IFERROR(-($E4295+$H4295+$J4295)*AV4296,"")</f>
        <v/>
      </c>
      <c r="AW4314" s="112">
        <f>IFERROR(-($E4295+$H4295+$J4295)*AW4296,"")</f>
        <v/>
      </c>
      <c r="AX4314" s="112">
        <f>IFERROR(-($E4295+$H4295+$J4295)*AX4296,"")</f>
        <v/>
      </c>
      <c r="AY4314" s="112">
        <f>IFERROR(-($E4295+$H4295+$J4295)*AY4296,"")</f>
        <v/>
      </c>
      <c r="AZ4314" s="112">
        <f>IFERROR(-($E4295+$H4295+$J4295)*AZ4296,"")</f>
        <v/>
      </c>
      <c r="BA4314" s="112">
        <f>IFERROR(-($E4295+$H4295+$J4295)*BA4296,"")</f>
        <v/>
      </c>
      <c r="BB4314" s="112">
        <f>IFERROR(-($E4295+$H4295+$J4295)*BB4296,"")</f>
        <v/>
      </c>
      <c r="BC4314" s="112">
        <f>IFERROR(-($E4295+$H4295+$J4295)*BC4296,"")</f>
        <v/>
      </c>
      <c r="BD4314" s="112">
        <f>IFERROR(-($E4295+$H4295+$J4295)*BD4296,"")</f>
        <v/>
      </c>
    </row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0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0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0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0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0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0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0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0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0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0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0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0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0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0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0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0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0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0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0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0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0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0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0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0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0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0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0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0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0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0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0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0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0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0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0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0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0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0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0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0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0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0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15" t="n">
        <v>186.9</v>
      </c>
      <c r="F4320" s="15" t="n"/>
      <c r="G4320" s="13" t="inlineStr">
        <is>
          <t>Surface pondérée</t>
        </is>
      </c>
      <c r="H4320" s="116" t="n">
        <v>146.3</v>
      </c>
      <c r="I4320" s="13" t="inlineStr">
        <is>
          <t>Surface RDC</t>
        </is>
      </c>
      <c r="J4320" s="116" t="n">
        <v>0</v>
      </c>
      <c r="L4320" s="20" t="inlineStr">
        <is>
          <t>% Palier</t>
        </is>
      </c>
      <c r="M4320" s="72" t="n"/>
      <c r="N4320" s="72" t="n"/>
      <c r="O4320" s="10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0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0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0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0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0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0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0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0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0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0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0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0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0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0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0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0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0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0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0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0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0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0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0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0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0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0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0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0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0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0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0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0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0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0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0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0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0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0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0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0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0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17" t="n">
        <v>0</v>
      </c>
      <c r="F4321" s="15" t="n"/>
      <c r="G4321" s="13" t="inlineStr">
        <is>
          <t>Charges</t>
        </is>
      </c>
      <c r="H4321" s="117" t="n">
        <v>0</v>
      </c>
      <c r="I4321" s="13" t="inlineStr">
        <is>
          <t>Assurance</t>
        </is>
      </c>
      <c r="J4321" s="117" t="n">
        <v>0</v>
      </c>
      <c r="K4321" s="23" t="n"/>
      <c r="L4321" s="20" t="inlineStr">
        <is>
          <t>% Loyer</t>
        </is>
      </c>
      <c r="M4321" s="72" t="n"/>
      <c r="N4321" s="72" t="n"/>
      <c r="O4321" s="10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0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0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0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0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0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0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0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0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0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0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0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0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0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0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0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0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0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0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0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0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0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0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0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0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0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0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0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0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0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0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0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0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0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0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0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0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0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0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0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0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0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1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0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0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0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0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0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0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0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0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0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0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0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0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0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0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0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0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0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0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0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0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0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0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0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0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0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0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0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0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0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0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0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0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0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0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0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0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0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0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0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0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0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0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08" t="n"/>
      <c r="L4323" s="20" t="inlineStr">
        <is>
          <t>% Franchise loyer futur</t>
        </is>
      </c>
      <c r="M4323" s="72" t="n"/>
      <c r="N4323" s="72" t="n"/>
      <c r="O4323" s="10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0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0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0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0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0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0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0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0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0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0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0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0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0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0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0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0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0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0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0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0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0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0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0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0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0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0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0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0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0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0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0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0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0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0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0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0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0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0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0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0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0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1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08" t="n"/>
      <c r="L4324" s="27" t="inlineStr">
        <is>
          <t>% Palier futur</t>
        </is>
      </c>
      <c r="M4324" s="83" t="n"/>
      <c r="N4324" s="83" t="n"/>
      <c r="O4324" s="11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1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1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1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1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1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1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1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1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1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1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1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1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1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1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1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1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1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1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1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1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1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1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1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1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1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1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1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1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1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1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1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1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1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1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1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1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1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1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1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1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1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20" t="n">
        <v>90000</v>
      </c>
      <c r="F4325" s="15" t="n"/>
      <c r="G4325" s="30" t="inlineStr">
        <is>
          <t>Palier 1</t>
        </is>
      </c>
      <c r="H4325" s="121" t="n">
        <v>0</v>
      </c>
      <c r="I4325" s="122" t="n">
        <v>0</v>
      </c>
      <c r="J4325" s="122" t="n">
        <v>0</v>
      </c>
      <c r="K4325" s="108" t="n"/>
      <c r="L4325" s="33" t="inlineStr">
        <is>
          <t>% Loyer futur</t>
        </is>
      </c>
      <c r="M4325" s="73" t="n"/>
      <c r="N4325" s="73" t="n"/>
      <c r="O4325" s="109">
        <f>($E4335&lt;=O$3)*($E4335&gt;O$2)*((O$3-$E4335+1)/O$4)
+($E4335&lt;=O$2)*((O$3-O$2+1)/O$4)
+($E4335&gt;O$3)*(0)</f>
        <v/>
      </c>
      <c r="P4325" s="109">
        <f>($E4335&lt;=P$3)*($E4335&gt;P$2)*((P$3-$E4335+1)/P$4)
+($E4335&lt;=P$2)*((P$3-P$2+1)/P$4)
+($E4335&gt;P$3)*(0)</f>
        <v/>
      </c>
      <c r="Q4325" s="109">
        <f>($E4335&lt;=Q$3)*($E4335&gt;Q$2)*((Q$3-$E4335+1)/Q$4)
+($E4335&lt;=Q$2)*((Q$3-Q$2+1)/Q$4)
+($E4335&gt;Q$3)*(0)</f>
        <v/>
      </c>
      <c r="R4325" s="109">
        <f>($E4335&lt;=R$3)*($E4335&gt;R$2)*((R$3-$E4335+1)/R$4)
+($E4335&lt;=R$2)*((R$3-R$2+1)/R$4)
+($E4335&gt;R$3)*(0)</f>
        <v/>
      </c>
      <c r="S4325" s="109">
        <f>($E4335&lt;=S$3)*($E4335&gt;S$2)*((S$3-$E4335+1)/S$4)
+($E4335&lt;=S$2)*((S$3-S$2+1)/S$4)
+($E4335&gt;S$3)*(0)</f>
        <v/>
      </c>
      <c r="T4325" s="109">
        <f>($E4335&lt;=T$3)*($E4335&gt;T$2)*((T$3-$E4335+1)/T$4)
+($E4335&lt;=T$2)*((T$3-T$2+1)/T$4)
+($E4335&gt;T$3)*(0)</f>
        <v/>
      </c>
      <c r="U4325" s="109">
        <f>($E4335&lt;=U$3)*($E4335&gt;U$2)*((U$3-$E4335+1)/U$4)
+($E4335&lt;=U$2)*((U$3-U$2+1)/U$4)
+($E4335&gt;U$3)*(0)</f>
        <v/>
      </c>
      <c r="V4325" s="109">
        <f>($E4335&lt;=V$3)*($E4335&gt;V$2)*((V$3-$E4335+1)/V$4)
+($E4335&lt;=V$2)*((V$3-V$2+1)/V$4)
+($E4335&gt;V$3)*(0)</f>
        <v/>
      </c>
      <c r="W4325" s="109">
        <f>($E4335&lt;=W$3)*($E4335&gt;W$2)*((W$3-$E4335+1)/W$4)
+($E4335&lt;=W$2)*((W$3-W$2+1)/W$4)
+($E4335&gt;W$3)*(0)</f>
        <v/>
      </c>
      <c r="X4325" s="109">
        <f>($E4335&lt;=X$3)*($E4335&gt;X$2)*((X$3-$E4335+1)/X$4)
+($E4335&lt;=X$2)*((X$3-X$2+1)/X$4)
+($E4335&gt;X$3)*(0)</f>
        <v/>
      </c>
      <c r="Y4325" s="109">
        <f>($E4335&lt;=Y$3)*($E4335&gt;Y$2)*((Y$3-$E4335+1)/Y$4)
+($E4335&lt;=Y$2)*((Y$3-Y$2+1)/Y$4)
+($E4335&gt;Y$3)*(0)</f>
        <v/>
      </c>
      <c r="Z4325" s="109">
        <f>($E4335&lt;=Z$3)*($E4335&gt;Z$2)*((Z$3-$E4335+1)/Z$4)
+($E4335&lt;=Z$2)*((Z$3-Z$2+1)/Z$4)
+($E4335&gt;Z$3)*(0)</f>
        <v/>
      </c>
      <c r="AA4325" s="109">
        <f>($E4335&lt;=AA$3)*($E4335&gt;AA$2)*((AA$3-$E4335+1)/AA$4)
+($E4335&lt;=AA$2)*((AA$3-AA$2+1)/AA$4)
+($E4335&gt;AA$3)*(0)</f>
        <v/>
      </c>
      <c r="AB4325" s="109">
        <f>($E4335&lt;=AB$3)*($E4335&gt;AB$2)*((AB$3-$E4335+1)/AB$4)
+($E4335&lt;=AB$2)*((AB$3-AB$2+1)/AB$4)
+($E4335&gt;AB$3)*(0)</f>
        <v/>
      </c>
      <c r="AC4325" s="109">
        <f>($E4335&lt;=AC$3)*($E4335&gt;AC$2)*((AC$3-$E4335+1)/AC$4)
+($E4335&lt;=AC$2)*((AC$3-AC$2+1)/AC$4)
+($E4335&gt;AC$3)*(0)</f>
        <v/>
      </c>
      <c r="AD4325" s="109">
        <f>($E4335&lt;=AD$3)*($E4335&gt;AD$2)*((AD$3-$E4335+1)/AD$4)
+($E4335&lt;=AD$2)*((AD$3-AD$2+1)/AD$4)
+($E4335&gt;AD$3)*(0)</f>
        <v/>
      </c>
      <c r="AE4325" s="109">
        <f>($E4335&lt;=AE$3)*($E4335&gt;AE$2)*((AE$3-$E4335+1)/AE$4)
+($E4335&lt;=AE$2)*((AE$3-AE$2+1)/AE$4)
+($E4335&gt;AE$3)*(0)</f>
        <v/>
      </c>
      <c r="AF4325" s="109">
        <f>($E4335&lt;=AF$3)*($E4335&gt;AF$2)*((AF$3-$E4335+1)/AF$4)
+($E4335&lt;=AF$2)*((AF$3-AF$2+1)/AF$4)
+($E4335&gt;AF$3)*(0)</f>
        <v/>
      </c>
      <c r="AG4325" s="109">
        <f>($E4335&lt;=AG$3)*($E4335&gt;AG$2)*((AG$3-$E4335+1)/AG$4)
+($E4335&lt;=AG$2)*((AG$3-AG$2+1)/AG$4)
+($E4335&gt;AG$3)*(0)</f>
        <v/>
      </c>
      <c r="AH4325" s="109">
        <f>($E4335&lt;=AH$3)*($E4335&gt;AH$2)*((AH$3-$E4335+1)/AH$4)
+($E4335&lt;=AH$2)*((AH$3-AH$2+1)/AH$4)
+($E4335&gt;AH$3)*(0)</f>
        <v/>
      </c>
      <c r="AI4325" s="109">
        <f>($E4335&lt;=AI$3)*($E4335&gt;AI$2)*((AI$3-$E4335+1)/AI$4)
+($E4335&lt;=AI$2)*((AI$3-AI$2+1)/AI$4)
+($E4335&gt;AI$3)*(0)</f>
        <v/>
      </c>
      <c r="AJ4325" s="109">
        <f>($E4335&lt;=AJ$3)*($E4335&gt;AJ$2)*((AJ$3-$E4335+1)/AJ$4)
+($E4335&lt;=AJ$2)*((AJ$3-AJ$2+1)/AJ$4)
+($E4335&gt;AJ$3)*(0)</f>
        <v/>
      </c>
      <c r="AK4325" s="109">
        <f>($E4335&lt;=AK$3)*($E4335&gt;AK$2)*((AK$3-$E4335+1)/AK$4)
+($E4335&lt;=AK$2)*((AK$3-AK$2+1)/AK$4)
+($E4335&gt;AK$3)*(0)</f>
        <v/>
      </c>
      <c r="AL4325" s="109">
        <f>($E4335&lt;=AL$3)*($E4335&gt;AL$2)*((AL$3-$E4335+1)/AL$4)
+($E4335&lt;=AL$2)*((AL$3-AL$2+1)/AL$4)
+($E4335&gt;AL$3)*(0)</f>
        <v/>
      </c>
      <c r="AM4325" s="109">
        <f>($E4335&lt;=AM$3)*($E4335&gt;AM$2)*((AM$3-$E4335+1)/AM$4)
+($E4335&lt;=AM$2)*((AM$3-AM$2+1)/AM$4)
+($E4335&gt;AM$3)*(0)</f>
        <v/>
      </c>
      <c r="AN4325" s="109">
        <f>($E4335&lt;=AN$3)*($E4335&gt;AN$2)*((AN$3-$E4335+1)/AN$4)
+($E4335&lt;=AN$2)*((AN$3-AN$2+1)/AN$4)
+($E4335&gt;AN$3)*(0)</f>
        <v/>
      </c>
      <c r="AO4325" s="109">
        <f>($E4335&lt;=AO$3)*($E4335&gt;AO$2)*((AO$3-$E4335+1)/AO$4)
+($E4335&lt;=AO$2)*((AO$3-AO$2+1)/AO$4)
+($E4335&gt;AO$3)*(0)</f>
        <v/>
      </c>
      <c r="AP4325" s="109">
        <f>($E4335&lt;=AP$3)*($E4335&gt;AP$2)*((AP$3-$E4335+1)/AP$4)
+($E4335&lt;=AP$2)*((AP$3-AP$2+1)/AP$4)
+($E4335&gt;AP$3)*(0)</f>
        <v/>
      </c>
      <c r="AQ4325" s="109">
        <f>($E4335&lt;=AQ$3)*($E4335&gt;AQ$2)*((AQ$3-$E4335+1)/AQ$4)
+($E4335&lt;=AQ$2)*((AQ$3-AQ$2+1)/AQ$4)
+($E4335&gt;AQ$3)*(0)</f>
        <v/>
      </c>
      <c r="AR4325" s="109">
        <f>($E4335&lt;=AR$3)*($E4335&gt;AR$2)*((AR$3-$E4335+1)/AR$4)
+($E4335&lt;=AR$2)*((AR$3-AR$2+1)/AR$4)
+($E4335&gt;AR$3)*(0)</f>
        <v/>
      </c>
      <c r="AS4325" s="109">
        <f>($E4335&lt;=AS$3)*($E4335&gt;AS$2)*((AS$3-$E4335+1)/AS$4)
+($E4335&lt;=AS$2)*((AS$3-AS$2+1)/AS$4)
+($E4335&gt;AS$3)*(0)</f>
        <v/>
      </c>
      <c r="AT4325" s="109">
        <f>($E4335&lt;=AT$3)*($E4335&gt;AT$2)*((AT$3-$E4335+1)/AT$4)
+($E4335&lt;=AT$2)*((AT$3-AT$2+1)/AT$4)
+($E4335&gt;AT$3)*(0)</f>
        <v/>
      </c>
      <c r="AU4325" s="109">
        <f>($E4335&lt;=AU$3)*($E4335&gt;AU$2)*((AU$3-$E4335+1)/AU$4)
+($E4335&lt;=AU$2)*((AU$3-AU$2+1)/AU$4)
+($E4335&gt;AU$3)*(0)</f>
        <v/>
      </c>
      <c r="AV4325" s="109">
        <f>($E4335&lt;=AV$3)*($E4335&gt;AV$2)*((AV$3-$E4335+1)/AV$4)
+($E4335&lt;=AV$2)*((AV$3-AV$2+1)/AV$4)
+($E4335&gt;AV$3)*(0)</f>
        <v/>
      </c>
      <c r="AW4325" s="109">
        <f>($E4335&lt;=AW$3)*($E4335&gt;AW$2)*((AW$3-$E4335+1)/AW$4)
+($E4335&lt;=AW$2)*((AW$3-AW$2+1)/AW$4)
+($E4335&gt;AW$3)*(0)</f>
        <v/>
      </c>
      <c r="AX4325" s="109">
        <f>($E4335&lt;=AX$3)*($E4335&gt;AX$2)*((AX$3-$E4335+1)/AX$4)
+($E4335&lt;=AX$2)*((AX$3-AX$2+1)/AX$4)
+($E4335&gt;AX$3)*(0)</f>
        <v/>
      </c>
      <c r="AY4325" s="109">
        <f>($E4335&lt;=AY$3)*($E4335&gt;AY$2)*((AY$3-$E4335+1)/AY$4)
+($E4335&lt;=AY$2)*((AY$3-AY$2+1)/AY$4)
+($E4335&gt;AY$3)*(0)</f>
        <v/>
      </c>
      <c r="AZ4325" s="109">
        <f>($E4335&lt;=AZ$3)*($E4335&gt;AZ$2)*((AZ$3-$E4335+1)/AZ$4)
+($E4335&lt;=AZ$2)*((AZ$3-AZ$2+1)/AZ$4)
+($E4335&gt;AZ$3)*(0)</f>
        <v/>
      </c>
      <c r="BA4325" s="109">
        <f>($E4335&lt;=BA$3)*($E4335&gt;BA$2)*((BA$3-$E4335+1)/BA$4)
+($E4335&lt;=BA$2)*((BA$3-BA$2+1)/BA$4)
+($E4335&gt;BA$3)*(0)</f>
        <v/>
      </c>
      <c r="BB4325" s="109">
        <f>($E4335&lt;=BB$3)*($E4335&gt;BB$2)*((BB$3-$E4335+1)/BB$4)
+($E4335&lt;=BB$2)*((BB$3-BB$2+1)/BB$4)
+($E4335&gt;BB$3)*(0)</f>
        <v/>
      </c>
      <c r="BC4325" s="109">
        <f>($E4335&lt;=BC$3)*($E4335&gt;BC$2)*((BC$3-$E4335+1)/BC$4)
+($E4335&lt;=BC$2)*((BC$3-BC$2+1)/BC$4)
+($E4335&gt;BC$3)*(0)</f>
        <v/>
      </c>
      <c r="BD4325" s="10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20" t="n">
        <v>92331.48501126321</v>
      </c>
      <c r="F4326" s="15" t="n"/>
      <c r="G4326" s="30" t="inlineStr">
        <is>
          <t>Palier 2</t>
        </is>
      </c>
      <c r="H4326" s="121" t="n">
        <v>0</v>
      </c>
      <c r="I4326" s="122" t="n">
        <v>0</v>
      </c>
      <c r="J4326" s="12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20" t="n">
        <v>92331.48501126321</v>
      </c>
      <c r="F4327" s="15" t="n"/>
      <c r="G4327" s="36" t="inlineStr">
        <is>
          <t>Palier 3</t>
        </is>
      </c>
      <c r="H4327" s="121" t="n">
        <v>0</v>
      </c>
      <c r="I4327" s="122" t="n">
        <v>0</v>
      </c>
      <c r="J4327" s="122" t="n">
        <v>0</v>
      </c>
      <c r="K4327" s="10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23" t="inlineStr">
        <is>
          <t>ILC</t>
        </is>
      </c>
      <c r="F4328" s="15" t="n"/>
      <c r="K4328" s="108" t="n"/>
      <c r="L4328" s="16" t="inlineStr">
        <is>
          <t>Loyer bail</t>
        </is>
      </c>
      <c r="M4328" s="70" t="n"/>
      <c r="N4328" s="70" t="n"/>
      <c r="O4328" s="110">
        <f>O4321*$E4325/4+O4325*$E4336/4</f>
        <v/>
      </c>
      <c r="P4328" s="110">
        <f>P4321*$E4325/4+P4325*$E4336/4</f>
        <v/>
      </c>
      <c r="Q4328" s="110">
        <f>Q4321*$E4325/4+Q4325*$E4336/4</f>
        <v/>
      </c>
      <c r="R4328" s="110">
        <f>R4321*$E4325/4+R4325*$E4336/4</f>
        <v/>
      </c>
      <c r="S4328" s="110">
        <f>S4321*$E4325/4+S4325*$E4336/4</f>
        <v/>
      </c>
      <c r="T4328" s="110">
        <f>T4321*$E4325/4+T4325*$E4336/4</f>
        <v/>
      </c>
      <c r="U4328" s="110">
        <f>U4321*$E4325/4+U4325*$E4336/4</f>
        <v/>
      </c>
      <c r="V4328" s="110">
        <f>V4321*$E4325/4+V4325*$E4336/4</f>
        <v/>
      </c>
      <c r="W4328" s="110">
        <f>W4321*$E4325/4+W4325*$E4336/4</f>
        <v/>
      </c>
      <c r="X4328" s="110">
        <f>X4321*$E4325/4+X4325*$E4336/4</f>
        <v/>
      </c>
      <c r="Y4328" s="110">
        <f>Y4321*$E4325/4+Y4325*$E4336/4</f>
        <v/>
      </c>
      <c r="Z4328" s="110">
        <f>Z4321*$E4325/4+Z4325*$E4336/4</f>
        <v/>
      </c>
      <c r="AA4328" s="110">
        <f>AA4321*$E4325/4+AA4325*$E4336/4</f>
        <v/>
      </c>
      <c r="AB4328" s="110">
        <f>AB4321*$E4325/4+AB4325*$E4336/4</f>
        <v/>
      </c>
      <c r="AC4328" s="110">
        <f>AC4321*$E4325/4+AC4325*$E4336/4</f>
        <v/>
      </c>
      <c r="AD4328" s="110">
        <f>AD4321*$E4325/4+AD4325*$E4336/4</f>
        <v/>
      </c>
      <c r="AE4328" s="110">
        <f>AE4321*$E4325/4+AE4325*$E4336/4</f>
        <v/>
      </c>
      <c r="AF4328" s="110">
        <f>AF4321*$E4325/4+AF4325*$E4336/4</f>
        <v/>
      </c>
      <c r="AG4328" s="110">
        <f>AG4321*$E4325/4+AG4325*$E4336/4</f>
        <v/>
      </c>
      <c r="AH4328" s="110">
        <f>AH4321*$E4325/4+AH4325*$E4336/4</f>
        <v/>
      </c>
      <c r="AI4328" s="110">
        <f>AI4321*$E4325/4+AI4325*$E4336/4</f>
        <v/>
      </c>
      <c r="AJ4328" s="110">
        <f>AJ4321*$E4325/4+AJ4325*$E4336/4</f>
        <v/>
      </c>
      <c r="AK4328" s="110">
        <f>AK4321*$E4325/4+AK4325*$E4336/4</f>
        <v/>
      </c>
      <c r="AL4328" s="110">
        <f>AL4321*$E4325/4+AL4325*$E4336/4</f>
        <v/>
      </c>
      <c r="AM4328" s="110">
        <f>AM4321*$E4325/4+AM4325*$E4336/4</f>
        <v/>
      </c>
      <c r="AN4328" s="110">
        <f>AN4321*$E4325/4+AN4325*$E4336/4</f>
        <v/>
      </c>
      <c r="AO4328" s="110">
        <f>AO4321*$E4325/4+AO4325*$E4336/4</f>
        <v/>
      </c>
      <c r="AP4328" s="110">
        <f>AP4321*$E4325/4+AP4325*$E4336/4</f>
        <v/>
      </c>
      <c r="AQ4328" s="110">
        <f>AQ4321*$E4325/4+AQ4325*$E4336/4</f>
        <v/>
      </c>
      <c r="AR4328" s="110">
        <f>AR4321*$E4325/4+AR4325*$E4336/4</f>
        <v/>
      </c>
      <c r="AS4328" s="110">
        <f>AS4321*$E4325/4+AS4325*$E4336/4</f>
        <v/>
      </c>
      <c r="AT4328" s="110">
        <f>AT4321*$E4325/4+AT4325*$E4336/4</f>
        <v/>
      </c>
      <c r="AU4328" s="110">
        <f>AU4321*$E4325/4+AU4325*$E4336/4</f>
        <v/>
      </c>
      <c r="AV4328" s="110">
        <f>AV4321*$E4325/4+AV4325*$E4336/4</f>
        <v/>
      </c>
      <c r="AW4328" s="110">
        <f>AW4321*$E4325/4+AW4325*$E4336/4</f>
        <v/>
      </c>
      <c r="AX4328" s="110">
        <f>AX4321*$E4325/4+AX4325*$E4336/4</f>
        <v/>
      </c>
      <c r="AY4328" s="110">
        <f>AY4321*$E4325/4+AY4325*$E4336/4</f>
        <v/>
      </c>
      <c r="AZ4328" s="110">
        <f>AZ4321*$E4325/4+AZ4325*$E4336/4</f>
        <v/>
      </c>
      <c r="BA4328" s="110">
        <f>BA4321*$E4325/4+BA4325*$E4336/4</f>
        <v/>
      </c>
      <c r="BB4328" s="110">
        <f>BB4321*$E4325/4+BB4325*$E4336/4</f>
        <v/>
      </c>
      <c r="BC4328" s="110">
        <f>BC4321*$E4325/4+BC4325*$E4336/4</f>
        <v/>
      </c>
      <c r="BD4328" s="11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23" t="inlineStr">
        <is>
          <t>Yes</t>
        </is>
      </c>
      <c r="F4329" s="15" t="n"/>
      <c r="G4329" s="25" t="inlineStr">
        <is>
          <t>Date next break</t>
        </is>
      </c>
      <c r="H4329" s="118" t="n">
        <v>0</v>
      </c>
      <c r="I4329" s="25" t="inlineStr">
        <is>
          <t>Date fin</t>
        </is>
      </c>
      <c r="J4329" s="118" t="n">
        <v>47405</v>
      </c>
      <c r="K4329" s="108" t="n"/>
      <c r="L4329" s="20" t="inlineStr">
        <is>
          <t>Loyer indexé</t>
        </is>
      </c>
      <c r="M4329" s="72" t="n"/>
      <c r="N4329" s="72" t="n"/>
      <c r="O4329" s="11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1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1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1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1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1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1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1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1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1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1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1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1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1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1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1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1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1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1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1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1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1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1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1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1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1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1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1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1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1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1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1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1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1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1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1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1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1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1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1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1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1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24" t="n">
        <v>0</v>
      </c>
      <c r="F4330" s="15" t="n"/>
      <c r="I4330" s="15" t="n"/>
      <c r="J4330" s="108" t="n"/>
      <c r="K4330" s="108" t="n"/>
      <c r="L4330" s="20" t="inlineStr">
        <is>
          <t>Impact palier</t>
        </is>
      </c>
      <c r="M4330" s="72" t="n"/>
      <c r="N4330" s="72" t="n"/>
      <c r="O4330" s="11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1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1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1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1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1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1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1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1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1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1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1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1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1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1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1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1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1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1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1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1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1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1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1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1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1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1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1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1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1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1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1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1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1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1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1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1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1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1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1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1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1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24" t="inlineStr">
        <is>
          <t>Renew Réversion</t>
        </is>
      </c>
      <c r="F4331" s="44" t="n"/>
      <c r="G4331" s="43" t="inlineStr">
        <is>
          <t>Sortie</t>
        </is>
      </c>
      <c r="H4331" s="123" t="n">
        <v>0</v>
      </c>
      <c r="I4331" s="43" t="inlineStr">
        <is>
          <t>Date sortie (manuel)</t>
        </is>
      </c>
      <c r="J4331" s="122" t="n">
        <v>0</v>
      </c>
      <c r="K4331" s="108" t="n"/>
      <c r="L4331" s="20" t="inlineStr">
        <is>
          <t>Impact vacance future</t>
        </is>
      </c>
      <c r="M4331" s="72" t="n"/>
      <c r="N4331" s="72" t="n"/>
      <c r="O4331" s="111" t="n">
        <v>0</v>
      </c>
      <c r="P4331" s="111" t="n">
        <v>0</v>
      </c>
      <c r="Q4331" s="111" t="n">
        <v>0</v>
      </c>
      <c r="R4331" s="111" t="n">
        <v>0</v>
      </c>
      <c r="S4331" s="111" t="n">
        <v>0</v>
      </c>
      <c r="T4331" s="111" t="n">
        <v>0</v>
      </c>
      <c r="U4331" s="111" t="n">
        <v>0</v>
      </c>
      <c r="V4331" s="111" t="n">
        <v>0</v>
      </c>
      <c r="W4331" s="111" t="n">
        <v>0</v>
      </c>
      <c r="X4331" s="111" t="n">
        <v>0</v>
      </c>
      <c r="Y4331" s="111" t="n">
        <v>0</v>
      </c>
      <c r="Z4331" s="111" t="n">
        <v>0</v>
      </c>
      <c r="AA4331" s="111" t="n">
        <v>0</v>
      </c>
      <c r="AB4331" s="111" t="n">
        <v>0</v>
      </c>
      <c r="AC4331" s="111" t="n">
        <v>0</v>
      </c>
      <c r="AD4331" s="111" t="n">
        <v>0</v>
      </c>
      <c r="AE4331" s="111" t="n">
        <v>0</v>
      </c>
      <c r="AF4331" s="111" t="n">
        <v>0</v>
      </c>
      <c r="AG4331" s="111" t="n">
        <v>0</v>
      </c>
      <c r="AH4331" s="111" t="n">
        <v>0</v>
      </c>
      <c r="AI4331" s="111" t="n">
        <v>0</v>
      </c>
      <c r="AJ4331" s="111" t="n">
        <v>0</v>
      </c>
      <c r="AK4331" s="111" t="n">
        <v>0</v>
      </c>
      <c r="AL4331" s="111" t="n">
        <v>0</v>
      </c>
      <c r="AM4331" s="111" t="n">
        <v>0</v>
      </c>
      <c r="AN4331" s="111" t="n">
        <v>0</v>
      </c>
      <c r="AO4331" s="111" t="n">
        <v>0</v>
      </c>
      <c r="AP4331" s="111" t="n">
        <v>0</v>
      </c>
      <c r="AQ4331" s="111" t="n">
        <v>0</v>
      </c>
      <c r="AR4331" s="111" t="n">
        <v>0</v>
      </c>
      <c r="AS4331" s="111" t="n">
        <v>0</v>
      </c>
      <c r="AT4331" s="111" t="n">
        <v>0</v>
      </c>
      <c r="AU4331" s="111" t="n">
        <v>0</v>
      </c>
      <c r="AV4331" s="111" t="n">
        <v>0</v>
      </c>
      <c r="AW4331" s="111" t="n">
        <v>0</v>
      </c>
      <c r="AX4331" s="111" t="n">
        <v>0</v>
      </c>
      <c r="AY4331" s="111" t="n">
        <v>0</v>
      </c>
      <c r="AZ4331" s="111" t="n">
        <v>0</v>
      </c>
      <c r="BA4331" s="111" t="n">
        <v>0</v>
      </c>
      <c r="BB4331" s="111" t="n">
        <v>0</v>
      </c>
      <c r="BC4331" s="111" t="n">
        <v>0</v>
      </c>
      <c r="BD4331" s="11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22" t="n">
        <v>47405</v>
      </c>
      <c r="G4332" s="43" t="inlineStr">
        <is>
          <t>Vacance (mois)</t>
        </is>
      </c>
      <c r="H4332" s="124" t="n">
        <v>0</v>
      </c>
      <c r="I4332" s="43" t="inlineStr">
        <is>
          <t>Loyer futur (manuel)</t>
        </is>
      </c>
      <c r="J4332" s="120" t="n">
        <v>0</v>
      </c>
      <c r="K4332" s="23" t="n"/>
      <c r="L4332" s="33" t="inlineStr">
        <is>
          <t>Impact franchise</t>
        </is>
      </c>
      <c r="M4332" s="73" t="n"/>
      <c r="N4332" s="73" t="n"/>
      <c r="O4332" s="112">
        <f>-(O4329+O4330)*IFERROR((O4319+O4323)/(O4321+O4325),0)</f>
        <v/>
      </c>
      <c r="P4332" s="112">
        <f>-(P4329+P4330)*IFERROR((P4319+P4323)/(P4321+P4325),0)</f>
        <v/>
      </c>
      <c r="Q4332" s="112">
        <f>-(Q4329+Q4330)*IFERROR((Q4319+Q4323)/(Q4321+Q4325),0)</f>
        <v/>
      </c>
      <c r="R4332" s="112">
        <f>-(R4329+R4330)*IFERROR((R4319+R4323)/(R4321+R4325),0)</f>
        <v/>
      </c>
      <c r="S4332" s="112">
        <f>-(S4329+S4330)*IFERROR((S4319+S4323)/(S4321+S4325),0)</f>
        <v/>
      </c>
      <c r="T4332" s="112">
        <f>-(T4329+T4330)*IFERROR((T4319+T4323)/(T4321+T4325),0)</f>
        <v/>
      </c>
      <c r="U4332" s="112">
        <f>-(U4329+U4330)*IFERROR((U4319+U4323)/(U4321+U4325),0)</f>
        <v/>
      </c>
      <c r="V4332" s="112">
        <f>-(V4329+V4330)*IFERROR((V4319+V4323)/(V4321+V4325),0)</f>
        <v/>
      </c>
      <c r="W4332" s="112">
        <f>-(W4329+W4330)*IFERROR((W4319+W4323)/(W4321+W4325),0)</f>
        <v/>
      </c>
      <c r="X4332" s="112">
        <f>-(X4329+X4330)*IFERROR((X4319+X4323)/(X4321+X4325),0)</f>
        <v/>
      </c>
      <c r="Y4332" s="112">
        <f>-(Y4329+Y4330)*IFERROR((Y4319+Y4323)/(Y4321+Y4325),0)</f>
        <v/>
      </c>
      <c r="Z4332" s="112">
        <f>-(Z4329+Z4330)*IFERROR((Z4319+Z4323)/(Z4321+Z4325),0)</f>
        <v/>
      </c>
      <c r="AA4332" s="112">
        <f>-(AA4329+AA4330)*IFERROR((AA4319+AA4323)/(AA4321+AA4325),0)</f>
        <v/>
      </c>
      <c r="AB4332" s="112">
        <f>-(AB4329+AB4330)*IFERROR((AB4319+AB4323)/(AB4321+AB4325),0)</f>
        <v/>
      </c>
      <c r="AC4332" s="112">
        <f>-(AC4329+AC4330)*IFERROR((AC4319+AC4323)/(AC4321+AC4325),0)</f>
        <v/>
      </c>
      <c r="AD4332" s="112">
        <f>-(AD4329+AD4330)*IFERROR((AD4319+AD4323)/(AD4321+AD4325),0)</f>
        <v/>
      </c>
      <c r="AE4332" s="112">
        <f>-(AE4329+AE4330)*IFERROR((AE4319+AE4323)/(AE4321+AE4325),0)</f>
        <v/>
      </c>
      <c r="AF4332" s="112">
        <f>-(AF4329+AF4330)*IFERROR((AF4319+AF4323)/(AF4321+AF4325),0)</f>
        <v/>
      </c>
      <c r="AG4332" s="112">
        <f>-(AG4329+AG4330)*IFERROR((AG4319+AG4323)/(AG4321+AG4325),0)</f>
        <v/>
      </c>
      <c r="AH4332" s="112">
        <f>-(AH4329+AH4330)*IFERROR((AH4319+AH4323)/(AH4321+AH4325),0)</f>
        <v/>
      </c>
      <c r="AI4332" s="112">
        <f>-(AI4329+AI4330)*IFERROR((AI4319+AI4323)/(AI4321+AI4325),0)</f>
        <v/>
      </c>
      <c r="AJ4332" s="112">
        <f>-(AJ4329+AJ4330)*IFERROR((AJ4319+AJ4323)/(AJ4321+AJ4325),0)</f>
        <v/>
      </c>
      <c r="AK4332" s="112">
        <f>-(AK4329+AK4330)*IFERROR((AK4319+AK4323)/(AK4321+AK4325),0)</f>
        <v/>
      </c>
      <c r="AL4332" s="112">
        <f>-(AL4329+AL4330)*IFERROR((AL4319+AL4323)/(AL4321+AL4325),0)</f>
        <v/>
      </c>
      <c r="AM4332" s="112">
        <f>-(AM4329+AM4330)*IFERROR((AM4319+AM4323)/(AM4321+AM4325),0)</f>
        <v/>
      </c>
      <c r="AN4332" s="112">
        <f>-(AN4329+AN4330)*IFERROR((AN4319+AN4323)/(AN4321+AN4325),0)</f>
        <v/>
      </c>
      <c r="AO4332" s="112">
        <f>-(AO4329+AO4330)*IFERROR((AO4319+AO4323)/(AO4321+AO4325),0)</f>
        <v/>
      </c>
      <c r="AP4332" s="112">
        <f>-(AP4329+AP4330)*IFERROR((AP4319+AP4323)/(AP4321+AP4325),0)</f>
        <v/>
      </c>
      <c r="AQ4332" s="112">
        <f>-(AQ4329+AQ4330)*IFERROR((AQ4319+AQ4323)/(AQ4321+AQ4325),0)</f>
        <v/>
      </c>
      <c r="AR4332" s="112">
        <f>-(AR4329+AR4330)*IFERROR((AR4319+AR4323)/(AR4321+AR4325),0)</f>
        <v/>
      </c>
      <c r="AS4332" s="112">
        <f>-(AS4329+AS4330)*IFERROR((AS4319+AS4323)/(AS4321+AS4325),0)</f>
        <v/>
      </c>
      <c r="AT4332" s="112">
        <f>-(AT4329+AT4330)*IFERROR((AT4319+AT4323)/(AT4321+AT4325),0)</f>
        <v/>
      </c>
      <c r="AU4332" s="112">
        <f>-(AU4329+AU4330)*IFERROR((AU4319+AU4323)/(AU4321+AU4325),0)</f>
        <v/>
      </c>
      <c r="AV4332" s="112">
        <f>-(AV4329+AV4330)*IFERROR((AV4319+AV4323)/(AV4321+AV4325),0)</f>
        <v/>
      </c>
      <c r="AW4332" s="112">
        <f>-(AW4329+AW4330)*IFERROR((AW4319+AW4323)/(AW4321+AW4325),0)</f>
        <v/>
      </c>
      <c r="AX4332" s="112">
        <f>-(AX4329+AX4330)*IFERROR((AX4319+AX4323)/(AX4321+AX4325),0)</f>
        <v/>
      </c>
      <c r="AY4332" s="112">
        <f>-(AY4329+AY4330)*IFERROR((AY4319+AY4323)/(AY4321+AY4325),0)</f>
        <v/>
      </c>
      <c r="AZ4332" s="112">
        <f>-(AZ4329+AZ4330)*IFERROR((AZ4319+AZ4323)/(AZ4321+AZ4325),0)</f>
        <v/>
      </c>
      <c r="BA4332" s="112">
        <f>-(BA4329+BA4330)*IFERROR((BA4319+BA4323)/(BA4321+BA4325),0)</f>
        <v/>
      </c>
      <c r="BB4332" s="112">
        <f>-(BB4329+BB4330)*IFERROR((BB4319+BB4323)/(BB4321+BB4325),0)</f>
        <v/>
      </c>
      <c r="BC4332" s="112">
        <f>-(BC4329+BC4330)*IFERROR((BC4319+BC4323)/(BC4321+BC4325),0)</f>
        <v/>
      </c>
      <c r="BD4332" s="11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0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21" t="inlineStr">
        <is>
          <t>SCI RETAIL RENNES 1</t>
        </is>
      </c>
      <c r="I4334" s="125" t="n"/>
      <c r="J4334" s="126" t="n"/>
      <c r="K4334" s="23" t="n"/>
      <c r="L4334" s="47" t="inlineStr">
        <is>
          <t>Loyer</t>
        </is>
      </c>
      <c r="M4334" s="81" t="n"/>
      <c r="N4334" s="81" t="n"/>
      <c r="O4334" s="114">
        <f>SUM(O4329:O4332)</f>
        <v/>
      </c>
      <c r="P4334" s="114">
        <f>SUM(P4329:P4332)</f>
        <v/>
      </c>
      <c r="Q4334" s="114">
        <f>SUM(Q4329:Q4332)</f>
        <v/>
      </c>
      <c r="R4334" s="114">
        <f>SUM(R4329:R4332)</f>
        <v/>
      </c>
      <c r="S4334" s="114">
        <f>SUM(S4329:S4332)</f>
        <v/>
      </c>
      <c r="T4334" s="114">
        <f>SUM(T4329:T4332)</f>
        <v/>
      </c>
      <c r="U4334" s="114">
        <f>SUM(U4329:U4332)</f>
        <v/>
      </c>
      <c r="V4334" s="114">
        <f>SUM(V4329:V4332)</f>
        <v/>
      </c>
      <c r="W4334" s="114">
        <f>SUM(W4329:W4332)</f>
        <v/>
      </c>
      <c r="X4334" s="114">
        <f>SUM(X4329:X4332)</f>
        <v/>
      </c>
      <c r="Y4334" s="114">
        <f>SUM(Y4329:Y4332)</f>
        <v/>
      </c>
      <c r="Z4334" s="114">
        <f>SUM(Z4329:Z4332)</f>
        <v/>
      </c>
      <c r="AA4334" s="114">
        <f>SUM(AA4329:AA4332)</f>
        <v/>
      </c>
      <c r="AB4334" s="114">
        <f>SUM(AB4329:AB4332)</f>
        <v/>
      </c>
      <c r="AC4334" s="114">
        <f>SUM(AC4329:AC4332)</f>
        <v/>
      </c>
      <c r="AD4334" s="114">
        <f>SUM(AD4329:AD4332)</f>
        <v/>
      </c>
      <c r="AE4334" s="114">
        <f>SUM(AE4329:AE4332)</f>
        <v/>
      </c>
      <c r="AF4334" s="114">
        <f>SUM(AF4329:AF4332)</f>
        <v/>
      </c>
      <c r="AG4334" s="114">
        <f>SUM(AG4329:AG4332)</f>
        <v/>
      </c>
      <c r="AH4334" s="114">
        <f>SUM(AH4329:AH4332)</f>
        <v/>
      </c>
      <c r="AI4334" s="114">
        <f>SUM(AI4329:AI4332)</f>
        <v/>
      </c>
      <c r="AJ4334" s="114">
        <f>SUM(AJ4329:AJ4332)</f>
        <v/>
      </c>
      <c r="AK4334" s="114">
        <f>SUM(AK4329:AK4332)</f>
        <v/>
      </c>
      <c r="AL4334" s="114">
        <f>SUM(AL4329:AL4332)</f>
        <v/>
      </c>
      <c r="AM4334" s="114">
        <f>SUM(AM4329:AM4332)</f>
        <v/>
      </c>
      <c r="AN4334" s="114">
        <f>SUM(AN4329:AN4332)</f>
        <v/>
      </c>
      <c r="AO4334" s="114">
        <f>SUM(AO4329:AO4332)</f>
        <v/>
      </c>
      <c r="AP4334" s="114">
        <f>SUM(AP4329:AP4332)</f>
        <v/>
      </c>
      <c r="AQ4334" s="114">
        <f>SUM(AQ4329:AQ4332)</f>
        <v/>
      </c>
      <c r="AR4334" s="114">
        <f>SUM(AR4329:AR4332)</f>
        <v/>
      </c>
      <c r="AS4334" s="114">
        <f>SUM(AS4329:AS4332)</f>
        <v/>
      </c>
      <c r="AT4334" s="114">
        <f>SUM(AT4329:AT4332)</f>
        <v/>
      </c>
      <c r="AU4334" s="114">
        <f>SUM(AU4329:AU4332)</f>
        <v/>
      </c>
      <c r="AV4334" s="114">
        <f>SUM(AV4329:AV4332)</f>
        <v/>
      </c>
      <c r="AW4334" s="114">
        <f>SUM(AW4329:AW4332)</f>
        <v/>
      </c>
      <c r="AX4334" s="114">
        <f>SUM(AX4329:AX4332)</f>
        <v/>
      </c>
      <c r="AY4334" s="114">
        <f>SUM(AY4329:AY4332)</f>
        <v/>
      </c>
      <c r="AZ4334" s="114">
        <f>SUM(AZ4329:AZ4332)</f>
        <v/>
      </c>
      <c r="BA4334" s="114">
        <f>SUM(BA4329:BA4332)</f>
        <v/>
      </c>
      <c r="BB4334" s="114">
        <f>SUM(BB4329:BB4332)</f>
        <v/>
      </c>
      <c r="BC4334" s="114">
        <f>SUM(BC4329:BC4332)</f>
        <v/>
      </c>
      <c r="BD4334" s="11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2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21" t="n">
        <v>98245.89134861037</v>
      </c>
      <c r="F4336" s="15" t="n"/>
      <c r="G4336" s="49" t="inlineStr">
        <is>
          <t>Palier 1 New</t>
        </is>
      </c>
      <c r="H4336" s="121" t="n">
        <v>0</v>
      </c>
      <c r="I4336" s="122" t="n">
        <v>0</v>
      </c>
      <c r="J4336" s="122" t="n">
        <v>0</v>
      </c>
      <c r="K4336" s="23" t="n"/>
      <c r="L4336" s="50" t="inlineStr">
        <is>
          <t>DE / DAB</t>
        </is>
      </c>
      <c r="M4336" s="70" t="n"/>
      <c r="N4336" s="70" t="n"/>
      <c r="O4336" s="110">
        <f>IFERROR(((O$3&gt;=$E4335)*(O$2&lt;=$E4335))*$E4339,"")</f>
        <v/>
      </c>
      <c r="P4336" s="110">
        <f>IFERROR(((P$3&gt;=$E4335)*(P$2&lt;=$E4335))*$E4339,"")</f>
        <v/>
      </c>
      <c r="Q4336" s="110">
        <f>IFERROR(((Q$3&gt;=$E4335)*(Q$2&lt;=$E4335))*$E4339,"")</f>
        <v/>
      </c>
      <c r="R4336" s="110">
        <f>IFERROR(((R$3&gt;=$E4335)*(R$2&lt;=$E4335))*$E4339,"")</f>
        <v/>
      </c>
      <c r="S4336" s="110">
        <f>IFERROR(((S$3&gt;=$E4335)*(S$2&lt;=$E4335))*$E4339,"")</f>
        <v/>
      </c>
      <c r="T4336" s="110">
        <f>IFERROR(((T$3&gt;=$E4335)*(T$2&lt;=$E4335))*$E4339,"")</f>
        <v/>
      </c>
      <c r="U4336" s="110">
        <f>IFERROR(((U$3&gt;=$E4335)*(U$2&lt;=$E4335))*$E4339,"")</f>
        <v/>
      </c>
      <c r="V4336" s="110">
        <f>IFERROR(((V$3&gt;=$E4335)*(V$2&lt;=$E4335))*$E4339,"")</f>
        <v/>
      </c>
      <c r="W4336" s="110">
        <f>IFERROR(((W$3&gt;=$E4335)*(W$2&lt;=$E4335))*$E4339,"")</f>
        <v/>
      </c>
      <c r="X4336" s="110">
        <f>IFERROR(((X$3&gt;=$E4335)*(X$2&lt;=$E4335))*$E4339,"")</f>
        <v/>
      </c>
      <c r="Y4336" s="110">
        <f>IFERROR(((Y$3&gt;=$E4335)*(Y$2&lt;=$E4335))*$E4339,"")</f>
        <v/>
      </c>
      <c r="Z4336" s="110">
        <f>IFERROR(((Z$3&gt;=$E4335)*(Z$2&lt;=$E4335))*$E4339,"")</f>
        <v/>
      </c>
      <c r="AA4336" s="110">
        <f>IFERROR(((AA$3&gt;=$E4335)*(AA$2&lt;=$E4335))*$E4339,"")</f>
        <v/>
      </c>
      <c r="AB4336" s="110">
        <f>IFERROR(((AB$3&gt;=$E4335)*(AB$2&lt;=$E4335))*$E4339,"")</f>
        <v/>
      </c>
      <c r="AC4336" s="110">
        <f>IFERROR(((AC$3&gt;=$E4335)*(AC$2&lt;=$E4335))*$E4339,"")</f>
        <v/>
      </c>
      <c r="AD4336" s="110">
        <f>IFERROR(((AD$3&gt;=$E4335)*(AD$2&lt;=$E4335))*$E4339,"")</f>
        <v/>
      </c>
      <c r="AE4336" s="110">
        <f>IFERROR(((AE$3&gt;=$E4335)*(AE$2&lt;=$E4335))*$E4339,"")</f>
        <v/>
      </c>
      <c r="AF4336" s="110">
        <f>IFERROR(((AF$3&gt;=$E4335)*(AF$2&lt;=$E4335))*$E4339,"")</f>
        <v/>
      </c>
      <c r="AG4336" s="110">
        <f>IFERROR(((AG$3&gt;=$E4335)*(AG$2&lt;=$E4335))*$E4339,"")</f>
        <v/>
      </c>
      <c r="AH4336" s="110">
        <f>IFERROR(((AH$3&gt;=$E4335)*(AH$2&lt;=$E4335))*$E4339,"")</f>
        <v/>
      </c>
      <c r="AI4336" s="110">
        <f>IFERROR(((AI$3&gt;=$E4335)*(AI$2&lt;=$E4335))*$E4339,"")</f>
        <v/>
      </c>
      <c r="AJ4336" s="110">
        <f>IFERROR(((AJ$3&gt;=$E4335)*(AJ$2&lt;=$E4335))*$E4339,"")</f>
        <v/>
      </c>
      <c r="AK4336" s="110">
        <f>IFERROR(((AK$3&gt;=$E4335)*(AK$2&lt;=$E4335))*$E4339,"")</f>
        <v/>
      </c>
      <c r="AL4336" s="110">
        <f>IFERROR(((AL$3&gt;=$E4335)*(AL$2&lt;=$E4335))*$E4339,"")</f>
        <v/>
      </c>
      <c r="AM4336" s="110">
        <f>IFERROR(((AM$3&gt;=$E4335)*(AM$2&lt;=$E4335))*$E4339,"")</f>
        <v/>
      </c>
      <c r="AN4336" s="110">
        <f>IFERROR(((AN$3&gt;=$E4335)*(AN$2&lt;=$E4335))*$E4339,"")</f>
        <v/>
      </c>
      <c r="AO4336" s="110">
        <f>IFERROR(((AO$3&gt;=$E4335)*(AO$2&lt;=$E4335))*$E4339,"")</f>
        <v/>
      </c>
      <c r="AP4336" s="110">
        <f>IFERROR(((AP$3&gt;=$E4335)*(AP$2&lt;=$E4335))*$E4339,"")</f>
        <v/>
      </c>
      <c r="AQ4336" s="110">
        <f>IFERROR(((AQ$3&gt;=$E4335)*(AQ$2&lt;=$E4335))*$E4339,"")</f>
        <v/>
      </c>
      <c r="AR4336" s="110">
        <f>IFERROR(((AR$3&gt;=$E4335)*(AR$2&lt;=$E4335))*$E4339,"")</f>
        <v/>
      </c>
      <c r="AS4336" s="110">
        <f>IFERROR(((AS$3&gt;=$E4335)*(AS$2&lt;=$E4335))*$E4339,"")</f>
        <v/>
      </c>
      <c r="AT4336" s="110">
        <f>IFERROR(((AT$3&gt;=$E4335)*(AT$2&lt;=$E4335))*$E4339,"")</f>
        <v/>
      </c>
      <c r="AU4336" s="110">
        <f>IFERROR(((AU$3&gt;=$E4335)*(AU$2&lt;=$E4335))*$E4339,"")</f>
        <v/>
      </c>
      <c r="AV4336" s="110">
        <f>IFERROR(((AV$3&gt;=$E4335)*(AV$2&lt;=$E4335))*$E4339,"")</f>
        <v/>
      </c>
      <c r="AW4336" s="110">
        <f>IFERROR(((AW$3&gt;=$E4335)*(AW$2&lt;=$E4335))*$E4339,"")</f>
        <v/>
      </c>
      <c r="AX4336" s="110">
        <f>IFERROR(((AX$3&gt;=$E4335)*(AX$2&lt;=$E4335))*$E4339,"")</f>
        <v/>
      </c>
      <c r="AY4336" s="110">
        <f>IFERROR(((AY$3&gt;=$E4335)*(AY$2&lt;=$E4335))*$E4339,"")</f>
        <v/>
      </c>
      <c r="AZ4336" s="110">
        <f>IFERROR(((AZ$3&gt;=$E4335)*(AZ$2&lt;=$E4335))*$E4339,"")</f>
        <v/>
      </c>
      <c r="BA4336" s="110">
        <f>IFERROR(((BA$3&gt;=$E4335)*(BA$2&lt;=$E4335))*$E4339,"")</f>
        <v/>
      </c>
      <c r="BB4336" s="110">
        <f>IFERROR(((BB$3&gt;=$E4335)*(BB$2&lt;=$E4335))*$E4339,"")</f>
        <v/>
      </c>
      <c r="BC4336" s="110">
        <f>IFERROR(((BC$3&gt;=$E4335)*(BC$2&lt;=$E4335))*$E4339,"")</f>
        <v/>
      </c>
      <c r="BD4336" s="11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21" t="n">
        <v>0</v>
      </c>
      <c r="I4337" s="122" t="n">
        <v>0</v>
      </c>
      <c r="J4337" s="122" t="n">
        <v>0</v>
      </c>
      <c r="K4337" s="23" t="n"/>
      <c r="L4337" s="52" t="inlineStr">
        <is>
          <t>IR</t>
        </is>
      </c>
      <c r="M4337" s="72" t="n"/>
      <c r="N4337" s="72" t="n"/>
      <c r="O4337" s="111">
        <f>IFERROR(((O$3&gt;=$E4332)*(O$2&lt;=$E4332))*$H4340,"")</f>
        <v/>
      </c>
      <c r="P4337" s="111">
        <f>IFERROR(((P$3&gt;=$E4332)*(P$2&lt;=$E4332))*$H4340,"")</f>
        <v/>
      </c>
      <c r="Q4337" s="111">
        <f>IFERROR(((Q$3&gt;=$E4332)*(Q$2&lt;=$E4332))*$H4340,"")</f>
        <v/>
      </c>
      <c r="R4337" s="111">
        <f>IFERROR(((R$3&gt;=$E4332)*(R$2&lt;=$E4332))*$H4340,"")</f>
        <v/>
      </c>
      <c r="S4337" s="111">
        <f>IFERROR(((S$3&gt;=$E4332)*(S$2&lt;=$E4332))*$H4340,"")</f>
        <v/>
      </c>
      <c r="T4337" s="111">
        <f>IFERROR(((T$3&gt;=$E4332)*(T$2&lt;=$E4332))*$H4340,"")</f>
        <v/>
      </c>
      <c r="U4337" s="111">
        <f>IFERROR(((U$3&gt;=$E4332)*(U$2&lt;=$E4332))*$H4340,"")</f>
        <v/>
      </c>
      <c r="V4337" s="111">
        <f>IFERROR(((V$3&gt;=$E4332)*(V$2&lt;=$E4332))*$H4340,"")</f>
        <v/>
      </c>
      <c r="W4337" s="111">
        <f>IFERROR(((W$3&gt;=$E4332)*(W$2&lt;=$E4332))*$H4340,"")</f>
        <v/>
      </c>
      <c r="X4337" s="111">
        <f>IFERROR(((X$3&gt;=$E4332)*(X$2&lt;=$E4332))*$H4340,"")</f>
        <v/>
      </c>
      <c r="Y4337" s="111">
        <f>IFERROR(((Y$3&gt;=$E4332)*(Y$2&lt;=$E4332))*$H4340,"")</f>
        <v/>
      </c>
      <c r="Z4337" s="111">
        <f>IFERROR(((Z$3&gt;=$E4332)*(Z$2&lt;=$E4332))*$H4340,"")</f>
        <v/>
      </c>
      <c r="AA4337" s="111">
        <f>IFERROR(((AA$3&gt;=$E4332)*(AA$2&lt;=$E4332))*$H4340,"")</f>
        <v/>
      </c>
      <c r="AB4337" s="111">
        <f>IFERROR(((AB$3&gt;=$E4332)*(AB$2&lt;=$E4332))*$H4340,"")</f>
        <v/>
      </c>
      <c r="AC4337" s="111">
        <f>IFERROR(((AC$3&gt;=$E4332)*(AC$2&lt;=$E4332))*$H4340,"")</f>
        <v/>
      </c>
      <c r="AD4337" s="111">
        <f>IFERROR(((AD$3&gt;=$E4332)*(AD$2&lt;=$E4332))*$H4340,"")</f>
        <v/>
      </c>
      <c r="AE4337" s="111">
        <f>IFERROR(((AE$3&gt;=$E4332)*(AE$2&lt;=$E4332))*$H4340,"")</f>
        <v/>
      </c>
      <c r="AF4337" s="111">
        <f>IFERROR(((AF$3&gt;=$E4332)*(AF$2&lt;=$E4332))*$H4340,"")</f>
        <v/>
      </c>
      <c r="AG4337" s="111">
        <f>IFERROR(((AG$3&gt;=$E4332)*(AG$2&lt;=$E4332))*$H4340,"")</f>
        <v/>
      </c>
      <c r="AH4337" s="111">
        <f>IFERROR(((AH$3&gt;=$E4332)*(AH$2&lt;=$E4332))*$H4340,"")</f>
        <v/>
      </c>
      <c r="AI4337" s="111">
        <f>IFERROR(((AI$3&gt;=$E4332)*(AI$2&lt;=$E4332))*$H4340,"")</f>
        <v/>
      </c>
      <c r="AJ4337" s="111">
        <f>IFERROR(((AJ$3&gt;=$E4332)*(AJ$2&lt;=$E4332))*$H4340,"")</f>
        <v/>
      </c>
      <c r="AK4337" s="111">
        <f>IFERROR(((AK$3&gt;=$E4332)*(AK$2&lt;=$E4332))*$H4340,"")</f>
        <v/>
      </c>
      <c r="AL4337" s="111">
        <f>IFERROR(((AL$3&gt;=$E4332)*(AL$2&lt;=$E4332))*$H4340,"")</f>
        <v/>
      </c>
      <c r="AM4337" s="111">
        <f>IFERROR(((AM$3&gt;=$E4332)*(AM$2&lt;=$E4332))*$H4340,"")</f>
        <v/>
      </c>
      <c r="AN4337" s="111">
        <f>IFERROR(((AN$3&gt;=$E4332)*(AN$2&lt;=$E4332))*$H4340,"")</f>
        <v/>
      </c>
      <c r="AO4337" s="111">
        <f>IFERROR(((AO$3&gt;=$E4332)*(AO$2&lt;=$E4332))*$H4340,"")</f>
        <v/>
      </c>
      <c r="AP4337" s="111">
        <f>IFERROR(((AP$3&gt;=$E4332)*(AP$2&lt;=$E4332))*$H4340,"")</f>
        <v/>
      </c>
      <c r="AQ4337" s="111">
        <f>IFERROR(((AQ$3&gt;=$E4332)*(AQ$2&lt;=$E4332))*$H4340,"")</f>
        <v/>
      </c>
      <c r="AR4337" s="111">
        <f>IFERROR(((AR$3&gt;=$E4332)*(AR$2&lt;=$E4332))*$H4340,"")</f>
        <v/>
      </c>
      <c r="AS4337" s="111">
        <f>IFERROR(((AS$3&gt;=$E4332)*(AS$2&lt;=$E4332))*$H4340,"")</f>
        <v/>
      </c>
      <c r="AT4337" s="111">
        <f>IFERROR(((AT$3&gt;=$E4332)*(AT$2&lt;=$E4332))*$H4340,"")</f>
        <v/>
      </c>
      <c r="AU4337" s="111">
        <f>IFERROR(((AU$3&gt;=$E4332)*(AU$2&lt;=$E4332))*$H4340,"")</f>
        <v/>
      </c>
      <c r="AV4337" s="111">
        <f>IFERROR(((AV$3&gt;=$E4332)*(AV$2&lt;=$E4332))*$H4340,"")</f>
        <v/>
      </c>
      <c r="AW4337" s="111">
        <f>IFERROR(((AW$3&gt;=$E4332)*(AW$2&lt;=$E4332))*$H4340,"")</f>
        <v/>
      </c>
      <c r="AX4337" s="111">
        <f>IFERROR(((AX$3&gt;=$E4332)*(AX$2&lt;=$E4332))*$H4340,"")</f>
        <v/>
      </c>
      <c r="AY4337" s="111">
        <f>IFERROR(((AY$3&gt;=$E4332)*(AY$2&lt;=$E4332))*$H4340,"")</f>
        <v/>
      </c>
      <c r="AZ4337" s="111">
        <f>IFERROR(((AZ$3&gt;=$E4332)*(AZ$2&lt;=$E4332))*$H4340,"")</f>
        <v/>
      </c>
      <c r="BA4337" s="111">
        <f>IFERROR(((BA$3&gt;=$E4332)*(BA$2&lt;=$E4332))*$H4340,"")</f>
        <v/>
      </c>
      <c r="BB4337" s="111">
        <f>IFERROR(((BB$3&gt;=$E4332)*(BB$2&lt;=$E4332))*$H4340,"")</f>
        <v/>
      </c>
      <c r="BC4337" s="111">
        <f>IFERROR(((BC$3&gt;=$E4332)*(BC$2&lt;=$E4332))*$H4340,"")</f>
        <v/>
      </c>
      <c r="BD4337" s="11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24" t="n">
        <v>0</v>
      </c>
      <c r="F4338" s="15" t="n"/>
      <c r="G4338" s="49" t="inlineStr">
        <is>
          <t>Palier 3 New</t>
        </is>
      </c>
      <c r="H4338" s="121" t="n">
        <v>0</v>
      </c>
      <c r="I4338" s="122" t="n">
        <v>0</v>
      </c>
      <c r="J4338" s="122" t="n">
        <v>0</v>
      </c>
      <c r="L4338" s="52" t="inlineStr">
        <is>
          <t>FOC</t>
        </is>
      </c>
      <c r="M4338" s="72" t="n"/>
      <c r="N4338" s="72" t="n"/>
      <c r="O4338" s="111">
        <f>IFERROR(((O$3&gt;=$E4335)*(O$2&lt;=$E4335))*$J4340,"")</f>
        <v/>
      </c>
      <c r="P4338" s="111">
        <f>IFERROR(((P$3&gt;=$E4335)*(P$2&lt;=$E4335))*$J4340,"")</f>
        <v/>
      </c>
      <c r="Q4338" s="111">
        <f>IFERROR(((Q$3&gt;=$E4335)*(Q$2&lt;=$E4335))*$J4340,"")</f>
        <v/>
      </c>
      <c r="R4338" s="111">
        <f>IFERROR(((R$3&gt;=$E4335)*(R$2&lt;=$E4335))*$J4340,"")</f>
        <v/>
      </c>
      <c r="S4338" s="111">
        <f>IFERROR(((S$3&gt;=$E4335)*(S$2&lt;=$E4335))*$J4340,"")</f>
        <v/>
      </c>
      <c r="T4338" s="111">
        <f>IFERROR(((T$3&gt;=$E4335)*(T$2&lt;=$E4335))*$J4340,"")</f>
        <v/>
      </c>
      <c r="U4338" s="111">
        <f>IFERROR(((U$3&gt;=$E4335)*(U$2&lt;=$E4335))*$J4340,"")</f>
        <v/>
      </c>
      <c r="V4338" s="111">
        <f>IFERROR(((V$3&gt;=$E4335)*(V$2&lt;=$E4335))*$J4340,"")</f>
        <v/>
      </c>
      <c r="W4338" s="111">
        <f>IFERROR(((W$3&gt;=$E4335)*(W$2&lt;=$E4335))*$J4340,"")</f>
        <v/>
      </c>
      <c r="X4338" s="111">
        <f>IFERROR(((X$3&gt;=$E4335)*(X$2&lt;=$E4335))*$J4340,"")</f>
        <v/>
      </c>
      <c r="Y4338" s="111">
        <f>IFERROR(((Y$3&gt;=$E4335)*(Y$2&lt;=$E4335))*$J4340,"")</f>
        <v/>
      </c>
      <c r="Z4338" s="111">
        <f>IFERROR(((Z$3&gt;=$E4335)*(Z$2&lt;=$E4335))*$J4340,"")</f>
        <v/>
      </c>
      <c r="AA4338" s="111">
        <f>IFERROR(((AA$3&gt;=$E4335)*(AA$2&lt;=$E4335))*$J4340,"")</f>
        <v/>
      </c>
      <c r="AB4338" s="111">
        <f>IFERROR(((AB$3&gt;=$E4335)*(AB$2&lt;=$E4335))*$J4340,"")</f>
        <v/>
      </c>
      <c r="AC4338" s="111">
        <f>IFERROR(((AC$3&gt;=$E4335)*(AC$2&lt;=$E4335))*$J4340,"")</f>
        <v/>
      </c>
      <c r="AD4338" s="111">
        <f>IFERROR(((AD$3&gt;=$E4335)*(AD$2&lt;=$E4335))*$J4340,"")</f>
        <v/>
      </c>
      <c r="AE4338" s="111">
        <f>IFERROR(((AE$3&gt;=$E4335)*(AE$2&lt;=$E4335))*$J4340,"")</f>
        <v/>
      </c>
      <c r="AF4338" s="111">
        <f>IFERROR(((AF$3&gt;=$E4335)*(AF$2&lt;=$E4335))*$J4340,"")</f>
        <v/>
      </c>
      <c r="AG4338" s="111">
        <f>IFERROR(((AG$3&gt;=$E4335)*(AG$2&lt;=$E4335))*$J4340,"")</f>
        <v/>
      </c>
      <c r="AH4338" s="111">
        <f>IFERROR(((AH$3&gt;=$E4335)*(AH$2&lt;=$E4335))*$J4340,"")</f>
        <v/>
      </c>
      <c r="AI4338" s="111">
        <f>IFERROR(((AI$3&gt;=$E4335)*(AI$2&lt;=$E4335))*$J4340,"")</f>
        <v/>
      </c>
      <c r="AJ4338" s="111">
        <f>IFERROR(((AJ$3&gt;=$E4335)*(AJ$2&lt;=$E4335))*$J4340,"")</f>
        <v/>
      </c>
      <c r="AK4338" s="111">
        <f>IFERROR(((AK$3&gt;=$E4335)*(AK$2&lt;=$E4335))*$J4340,"")</f>
        <v/>
      </c>
      <c r="AL4338" s="111">
        <f>IFERROR(((AL$3&gt;=$E4335)*(AL$2&lt;=$E4335))*$J4340,"")</f>
        <v/>
      </c>
      <c r="AM4338" s="111">
        <f>IFERROR(((AM$3&gt;=$E4335)*(AM$2&lt;=$E4335))*$J4340,"")</f>
        <v/>
      </c>
      <c r="AN4338" s="111">
        <f>IFERROR(((AN$3&gt;=$E4335)*(AN$2&lt;=$E4335))*$J4340,"")</f>
        <v/>
      </c>
      <c r="AO4338" s="111">
        <f>IFERROR(((AO$3&gt;=$E4335)*(AO$2&lt;=$E4335))*$J4340,"")</f>
        <v/>
      </c>
      <c r="AP4338" s="111">
        <f>IFERROR(((AP$3&gt;=$E4335)*(AP$2&lt;=$E4335))*$J4340,"")</f>
        <v/>
      </c>
      <c r="AQ4338" s="111">
        <f>IFERROR(((AQ$3&gt;=$E4335)*(AQ$2&lt;=$E4335))*$J4340,"")</f>
        <v/>
      </c>
      <c r="AR4338" s="111">
        <f>IFERROR(((AR$3&gt;=$E4335)*(AR$2&lt;=$E4335))*$J4340,"")</f>
        <v/>
      </c>
      <c r="AS4338" s="111">
        <f>IFERROR(((AS$3&gt;=$E4335)*(AS$2&lt;=$E4335))*$J4340,"")</f>
        <v/>
      </c>
      <c r="AT4338" s="111">
        <f>IFERROR(((AT$3&gt;=$E4335)*(AT$2&lt;=$E4335))*$J4340,"")</f>
        <v/>
      </c>
      <c r="AU4338" s="111">
        <f>IFERROR(((AU$3&gt;=$E4335)*(AU$2&lt;=$E4335))*$J4340,"")</f>
        <v/>
      </c>
      <c r="AV4338" s="111">
        <f>IFERROR(((AV$3&gt;=$E4335)*(AV$2&lt;=$E4335))*$J4340,"")</f>
        <v/>
      </c>
      <c r="AW4338" s="111">
        <f>IFERROR(((AW$3&gt;=$E4335)*(AW$2&lt;=$E4335))*$J4340,"")</f>
        <v/>
      </c>
      <c r="AX4338" s="111">
        <f>IFERROR(((AX$3&gt;=$E4335)*(AX$2&lt;=$E4335))*$J4340,"")</f>
        <v/>
      </c>
      <c r="AY4338" s="111">
        <f>IFERROR(((AY$3&gt;=$E4335)*(AY$2&lt;=$E4335))*$J4340,"")</f>
        <v/>
      </c>
      <c r="AZ4338" s="111">
        <f>IFERROR(((AZ$3&gt;=$E4335)*(AZ$2&lt;=$E4335))*$J4340,"")</f>
        <v/>
      </c>
      <c r="BA4338" s="111">
        <f>IFERROR(((BA$3&gt;=$E4335)*(BA$2&lt;=$E4335))*$J4340,"")</f>
        <v/>
      </c>
      <c r="BB4338" s="111">
        <f>IFERROR(((BB$3&gt;=$E4335)*(BB$2&lt;=$E4335))*$J4340,"")</f>
        <v/>
      </c>
      <c r="BC4338" s="111">
        <f>IFERROR(((BC$3&gt;=$E4335)*(BC$2&lt;=$E4335))*$J4340,"")</f>
        <v/>
      </c>
      <c r="BD4338" s="11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21" t="n">
        <v>0</v>
      </c>
      <c r="F4339" s="15" t="n"/>
      <c r="G4339" s="12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11">
        <f>IFERROR(((O$3&gt;=$J4329)*(O$2&lt;=$J4329))*$E4340,"")</f>
        <v/>
      </c>
      <c r="P4339" s="111">
        <f>IFERROR(((P$3&gt;=$J4329)*(P$2&lt;=$J4329))*$E4340,"")</f>
        <v/>
      </c>
      <c r="Q4339" s="111">
        <f>IFERROR(((Q$3&gt;=$J4329)*(Q$2&lt;=$J4329))*$E4340,"")</f>
        <v/>
      </c>
      <c r="R4339" s="111">
        <f>IFERROR(((R$3&gt;=$J4329)*(R$2&lt;=$J4329))*$E4340,"")</f>
        <v/>
      </c>
      <c r="S4339" s="111">
        <f>IFERROR(((S$3&gt;=$J4329)*(S$2&lt;=$J4329))*$E4340,"")</f>
        <v/>
      </c>
      <c r="T4339" s="111">
        <f>IFERROR(((T$3&gt;=$J4329)*(T$2&lt;=$J4329))*$E4340,"")</f>
        <v/>
      </c>
      <c r="U4339" s="111">
        <f>IFERROR(((U$3&gt;=$J4329)*(U$2&lt;=$J4329))*$E4340,"")</f>
        <v/>
      </c>
      <c r="V4339" s="111">
        <f>IFERROR(((V$3&gt;=$J4329)*(V$2&lt;=$J4329))*$E4340,"")</f>
        <v/>
      </c>
      <c r="W4339" s="111">
        <f>IFERROR(((W$3&gt;=$J4329)*(W$2&lt;=$J4329))*$E4340,"")</f>
        <v/>
      </c>
      <c r="X4339" s="111">
        <f>IFERROR(((X$3&gt;=$J4329)*(X$2&lt;=$J4329))*$E4340,"")</f>
        <v/>
      </c>
      <c r="Y4339" s="111">
        <f>IFERROR(((Y$3&gt;=$J4329)*(Y$2&lt;=$J4329))*$E4340,"")</f>
        <v/>
      </c>
      <c r="Z4339" s="111">
        <f>IFERROR(((Z$3&gt;=$J4329)*(Z$2&lt;=$J4329))*$E4340,"")</f>
        <v/>
      </c>
      <c r="AA4339" s="111">
        <f>IFERROR(((AA$3&gt;=$J4329)*(AA$2&lt;=$J4329))*$E4340,"")</f>
        <v/>
      </c>
      <c r="AB4339" s="111">
        <f>IFERROR(((AB$3&gt;=$J4329)*(AB$2&lt;=$J4329))*$E4340,"")</f>
        <v/>
      </c>
      <c r="AC4339" s="111">
        <f>IFERROR(((AC$3&gt;=$J4329)*(AC$2&lt;=$J4329))*$E4340,"")</f>
        <v/>
      </c>
      <c r="AD4339" s="111">
        <f>IFERROR(((AD$3&gt;=$J4329)*(AD$2&lt;=$J4329))*$E4340,"")</f>
        <v/>
      </c>
      <c r="AE4339" s="111">
        <f>IFERROR(((AE$3&gt;=$J4329)*(AE$2&lt;=$J4329))*$E4340,"")</f>
        <v/>
      </c>
      <c r="AF4339" s="111">
        <f>IFERROR(((AF$3&gt;=$J4329)*(AF$2&lt;=$J4329))*$E4340,"")</f>
        <v/>
      </c>
      <c r="AG4339" s="111">
        <f>IFERROR(((AG$3&gt;=$J4329)*(AG$2&lt;=$J4329))*$E4340,"")</f>
        <v/>
      </c>
      <c r="AH4339" s="111">
        <f>IFERROR(((AH$3&gt;=$J4329)*(AH$2&lt;=$J4329))*$E4340,"")</f>
        <v/>
      </c>
      <c r="AI4339" s="111">
        <f>IFERROR(((AI$3&gt;=$J4329)*(AI$2&lt;=$J4329))*$E4340,"")</f>
        <v/>
      </c>
      <c r="AJ4339" s="111">
        <f>IFERROR(((AJ$3&gt;=$J4329)*(AJ$2&lt;=$J4329))*$E4340,"")</f>
        <v/>
      </c>
      <c r="AK4339" s="111">
        <f>IFERROR(((AK$3&gt;=$J4329)*(AK$2&lt;=$J4329))*$E4340,"")</f>
        <v/>
      </c>
      <c r="AL4339" s="111">
        <f>IFERROR(((AL$3&gt;=$J4329)*(AL$2&lt;=$J4329))*$E4340,"")</f>
        <v/>
      </c>
      <c r="AM4339" s="111">
        <f>IFERROR(((AM$3&gt;=$J4329)*(AM$2&lt;=$J4329))*$E4340,"")</f>
        <v/>
      </c>
      <c r="AN4339" s="111">
        <f>IFERROR(((AN$3&gt;=$J4329)*(AN$2&lt;=$J4329))*$E4340,"")</f>
        <v/>
      </c>
      <c r="AO4339" s="111">
        <f>IFERROR(((AO$3&gt;=$J4329)*(AO$2&lt;=$J4329))*$E4340,"")</f>
        <v/>
      </c>
      <c r="AP4339" s="111">
        <f>IFERROR(((AP$3&gt;=$J4329)*(AP$2&lt;=$J4329))*$E4340,"")</f>
        <v/>
      </c>
      <c r="AQ4339" s="111">
        <f>IFERROR(((AQ$3&gt;=$J4329)*(AQ$2&lt;=$J4329))*$E4340,"")</f>
        <v/>
      </c>
      <c r="AR4339" s="111">
        <f>IFERROR(((AR$3&gt;=$J4329)*(AR$2&lt;=$J4329))*$E4340,"")</f>
        <v/>
      </c>
      <c r="AS4339" s="111">
        <f>IFERROR(((AS$3&gt;=$J4329)*(AS$2&lt;=$J4329))*$E4340,"")</f>
        <v/>
      </c>
      <c r="AT4339" s="111">
        <f>IFERROR(((AT$3&gt;=$J4329)*(AT$2&lt;=$J4329))*$E4340,"")</f>
        <v/>
      </c>
      <c r="AU4339" s="111">
        <f>IFERROR(((AU$3&gt;=$J4329)*(AU$2&lt;=$J4329))*$E4340,"")</f>
        <v/>
      </c>
      <c r="AV4339" s="111">
        <f>IFERROR(((AV$3&gt;=$J4329)*(AV$2&lt;=$J4329))*$E4340,"")</f>
        <v/>
      </c>
      <c r="AW4339" s="111">
        <f>IFERROR(((AW$3&gt;=$J4329)*(AW$2&lt;=$J4329))*$E4340,"")</f>
        <v/>
      </c>
      <c r="AX4339" s="111">
        <f>IFERROR(((AX$3&gt;=$J4329)*(AX$2&lt;=$J4329))*$E4340,"")</f>
        <v/>
      </c>
      <c r="AY4339" s="111">
        <f>IFERROR(((AY$3&gt;=$J4329)*(AY$2&lt;=$J4329))*$E4340,"")</f>
        <v/>
      </c>
      <c r="AZ4339" s="111">
        <f>IFERROR(((AZ$3&gt;=$J4329)*(AZ$2&lt;=$J4329))*$E4340,"")</f>
        <v/>
      </c>
      <c r="BA4339" s="111">
        <f>IFERROR(((BA$3&gt;=$J4329)*(BA$2&lt;=$J4329))*$E4340,"")</f>
        <v/>
      </c>
      <c r="BB4339" s="111">
        <f>IFERROR(((BB$3&gt;=$J4329)*(BB$2&lt;=$J4329))*$E4340,"")</f>
        <v/>
      </c>
      <c r="BC4339" s="111">
        <f>IFERROR(((BC$3&gt;=$J4329)*(BC$2&lt;=$J4329))*$E4340,"")</f>
        <v/>
      </c>
      <c r="BD4339" s="11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21" t="n">
        <v>0</v>
      </c>
      <c r="F4340" s="15" t="n"/>
      <c r="G4340" s="46" t="inlineStr">
        <is>
          <t>IR</t>
        </is>
      </c>
      <c r="H4340" s="121" t="n">
        <v>0</v>
      </c>
      <c r="I4340" s="46" t="inlineStr">
        <is>
          <t>FOC</t>
        </is>
      </c>
      <c r="J4340" s="121" t="n">
        <v>0</v>
      </c>
      <c r="L4340" s="54" t="inlineStr">
        <is>
          <t>Charges si vacant</t>
        </is>
      </c>
      <c r="M4340" s="73" t="n"/>
      <c r="N4340" s="73" t="n"/>
      <c r="O4340" s="112">
        <f>IFERROR(-($E4321+$H4321+$J4321)*O4322,"")</f>
        <v/>
      </c>
      <c r="P4340" s="112">
        <f>IFERROR(-($E4321+$H4321+$J4321)*P4322,"")</f>
        <v/>
      </c>
      <c r="Q4340" s="112">
        <f>IFERROR(-($E4321+$H4321+$J4321)*Q4322,"")</f>
        <v/>
      </c>
      <c r="R4340" s="112">
        <f>IFERROR(-($E4321+$H4321+$J4321)*R4322,"")</f>
        <v/>
      </c>
      <c r="S4340" s="112">
        <f>IFERROR(-($E4321+$H4321+$J4321)*S4322,"")</f>
        <v/>
      </c>
      <c r="T4340" s="112">
        <f>IFERROR(-($E4321+$H4321+$J4321)*T4322,"")</f>
        <v/>
      </c>
      <c r="U4340" s="112">
        <f>IFERROR(-($E4321+$H4321+$J4321)*U4322,"")</f>
        <v/>
      </c>
      <c r="V4340" s="112">
        <f>IFERROR(-($E4321+$H4321+$J4321)*V4322,"")</f>
        <v/>
      </c>
      <c r="W4340" s="112">
        <f>IFERROR(-($E4321+$H4321+$J4321)*W4322,"")</f>
        <v/>
      </c>
      <c r="X4340" s="112">
        <f>IFERROR(-($E4321+$H4321+$J4321)*X4322,"")</f>
        <v/>
      </c>
      <c r="Y4340" s="112">
        <f>IFERROR(-($E4321+$H4321+$J4321)*Y4322,"")</f>
        <v/>
      </c>
      <c r="Z4340" s="112">
        <f>IFERROR(-($E4321+$H4321+$J4321)*Z4322,"")</f>
        <v/>
      </c>
      <c r="AA4340" s="112">
        <f>IFERROR(-($E4321+$H4321+$J4321)*AA4322,"")</f>
        <v/>
      </c>
      <c r="AB4340" s="112">
        <f>IFERROR(-($E4321+$H4321+$J4321)*AB4322,"")</f>
        <v/>
      </c>
      <c r="AC4340" s="112">
        <f>IFERROR(-($E4321+$H4321+$J4321)*AC4322,"")</f>
        <v/>
      </c>
      <c r="AD4340" s="112">
        <f>IFERROR(-($E4321+$H4321+$J4321)*AD4322,"")</f>
        <v/>
      </c>
      <c r="AE4340" s="112">
        <f>IFERROR(-($E4321+$H4321+$J4321)*AE4322,"")</f>
        <v/>
      </c>
      <c r="AF4340" s="112">
        <f>IFERROR(-($E4321+$H4321+$J4321)*AF4322,"")</f>
        <v/>
      </c>
      <c r="AG4340" s="112">
        <f>IFERROR(-($E4321+$H4321+$J4321)*AG4322,"")</f>
        <v/>
      </c>
      <c r="AH4340" s="112">
        <f>IFERROR(-($E4321+$H4321+$J4321)*AH4322,"")</f>
        <v/>
      </c>
      <c r="AI4340" s="112">
        <f>IFERROR(-($E4321+$H4321+$J4321)*AI4322,"")</f>
        <v/>
      </c>
      <c r="AJ4340" s="112">
        <f>IFERROR(-($E4321+$H4321+$J4321)*AJ4322,"")</f>
        <v/>
      </c>
      <c r="AK4340" s="112">
        <f>IFERROR(-($E4321+$H4321+$J4321)*AK4322,"")</f>
        <v/>
      </c>
      <c r="AL4340" s="112">
        <f>IFERROR(-($E4321+$H4321+$J4321)*AL4322,"")</f>
        <v/>
      </c>
      <c r="AM4340" s="112">
        <f>IFERROR(-($E4321+$H4321+$J4321)*AM4322,"")</f>
        <v/>
      </c>
      <c r="AN4340" s="112">
        <f>IFERROR(-($E4321+$H4321+$J4321)*AN4322,"")</f>
        <v/>
      </c>
      <c r="AO4340" s="112">
        <f>IFERROR(-($E4321+$H4321+$J4321)*AO4322,"")</f>
        <v/>
      </c>
      <c r="AP4340" s="112">
        <f>IFERROR(-($E4321+$H4321+$J4321)*AP4322,"")</f>
        <v/>
      </c>
      <c r="AQ4340" s="112">
        <f>IFERROR(-($E4321+$H4321+$J4321)*AQ4322,"")</f>
        <v/>
      </c>
      <c r="AR4340" s="112">
        <f>IFERROR(-($E4321+$H4321+$J4321)*AR4322,"")</f>
        <v/>
      </c>
      <c r="AS4340" s="112">
        <f>IFERROR(-($E4321+$H4321+$J4321)*AS4322,"")</f>
        <v/>
      </c>
      <c r="AT4340" s="112">
        <f>IFERROR(-($E4321+$H4321+$J4321)*AT4322,"")</f>
        <v/>
      </c>
      <c r="AU4340" s="112">
        <f>IFERROR(-($E4321+$H4321+$J4321)*AU4322,"")</f>
        <v/>
      </c>
      <c r="AV4340" s="112">
        <f>IFERROR(-($E4321+$H4321+$J4321)*AV4322,"")</f>
        <v/>
      </c>
      <c r="AW4340" s="112">
        <f>IFERROR(-($E4321+$H4321+$J4321)*AW4322,"")</f>
        <v/>
      </c>
      <c r="AX4340" s="112">
        <f>IFERROR(-($E4321+$H4321+$J4321)*AX4322,"")</f>
        <v/>
      </c>
      <c r="AY4340" s="112">
        <f>IFERROR(-($E4321+$H4321+$J4321)*AY4322,"")</f>
        <v/>
      </c>
      <c r="AZ4340" s="112">
        <f>IFERROR(-($E4321+$H4321+$J4321)*AZ4322,"")</f>
        <v/>
      </c>
      <c r="BA4340" s="112">
        <f>IFERROR(-($E4321+$H4321+$J4321)*BA4322,"")</f>
        <v/>
      </c>
      <c r="BB4340" s="112">
        <f>IFERROR(-($E4321+$H4321+$J4321)*BB4322,"")</f>
        <v/>
      </c>
      <c r="BC4340" s="112">
        <f>IFERROR(-($E4321+$H4321+$J4321)*BC4322,"")</f>
        <v/>
      </c>
      <c r="BD4340" s="112">
        <f>IFERROR(-($E4321+$H4321+$J4321)*BD4322,"")</f>
        <v/>
      </c>
    </row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0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0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0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0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0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0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0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0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0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0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0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0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0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0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0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0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0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0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0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0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0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0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0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0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0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0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0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0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0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0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0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0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0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0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0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0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0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0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0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0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0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0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15" t="n">
        <v>118.1</v>
      </c>
      <c r="F4346" s="15" t="n"/>
      <c r="G4346" s="13" t="inlineStr">
        <is>
          <t>Surface pondérée</t>
        </is>
      </c>
      <c r="H4346" s="116" t="n">
        <v>72.7</v>
      </c>
      <c r="I4346" s="13" t="inlineStr">
        <is>
          <t>Surface RDC</t>
        </is>
      </c>
      <c r="J4346" s="116" t="n">
        <v>0</v>
      </c>
      <c r="L4346" s="20" t="inlineStr">
        <is>
          <t>% Palier</t>
        </is>
      </c>
      <c r="M4346" s="72" t="n"/>
      <c r="N4346" s="72" t="n"/>
      <c r="O4346" s="10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0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0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0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0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0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0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0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0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0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0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0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0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0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0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0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0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0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0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0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0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0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0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0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0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0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0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0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0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0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0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0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0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0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0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0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0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0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0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0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0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0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17" t="n">
        <v>0</v>
      </c>
      <c r="F4347" s="15" t="n"/>
      <c r="G4347" s="13" t="inlineStr">
        <is>
          <t>Charges</t>
        </is>
      </c>
      <c r="H4347" s="117" t="n">
        <v>0</v>
      </c>
      <c r="I4347" s="13" t="inlineStr">
        <is>
          <t>Assurance</t>
        </is>
      </c>
      <c r="J4347" s="117" t="n">
        <v>0</v>
      </c>
      <c r="K4347" s="23" t="n"/>
      <c r="L4347" s="20" t="inlineStr">
        <is>
          <t>% Loyer</t>
        </is>
      </c>
      <c r="M4347" s="72" t="n"/>
      <c r="N4347" s="72" t="n"/>
      <c r="O4347" s="10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0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0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0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0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0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0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0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0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0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0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0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0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0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0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0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0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0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0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0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0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0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0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0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0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0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0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0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0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0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0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0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0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0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0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0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0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0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0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0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0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0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1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0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0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0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0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0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0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0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0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0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0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0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0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0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0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0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0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0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0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0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0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0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0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0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0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0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0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0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0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0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0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0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0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0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0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0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0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0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0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0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0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0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0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08" t="n"/>
      <c r="L4349" s="20" t="inlineStr">
        <is>
          <t>% Franchise loyer futur</t>
        </is>
      </c>
      <c r="M4349" s="72" t="n"/>
      <c r="N4349" s="72" t="n"/>
      <c r="O4349" s="10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0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0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0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0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0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0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0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0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0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0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0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0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0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0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0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0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0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0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0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0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0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0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0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0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0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0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0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0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0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0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0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0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0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0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0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0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0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0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0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0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0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1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08" t="n"/>
      <c r="L4350" s="27" t="inlineStr">
        <is>
          <t>% Palier futur</t>
        </is>
      </c>
      <c r="M4350" s="83" t="n"/>
      <c r="N4350" s="83" t="n"/>
      <c r="O4350" s="11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1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1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1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1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1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1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1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1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1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1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1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1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1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1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1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1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1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1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1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1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1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1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1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1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1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1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1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1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1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1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1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1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1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1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1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1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1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1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1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1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1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20" t="n">
        <v>40800</v>
      </c>
      <c r="F4351" s="15" t="n"/>
      <c r="G4351" s="30" t="inlineStr">
        <is>
          <t>Palier 1</t>
        </is>
      </c>
      <c r="H4351" s="121" t="n">
        <v>0</v>
      </c>
      <c r="I4351" s="122" t="n">
        <v>0</v>
      </c>
      <c r="J4351" s="122" t="n">
        <v>0</v>
      </c>
      <c r="K4351" s="108" t="n"/>
      <c r="L4351" s="33" t="inlineStr">
        <is>
          <t>% Loyer futur</t>
        </is>
      </c>
      <c r="M4351" s="73" t="n"/>
      <c r="N4351" s="73" t="n"/>
      <c r="O4351" s="109">
        <f>($E4361&lt;=O$3)*($E4361&gt;O$2)*((O$3-$E4361+1)/O$4)
+($E4361&lt;=O$2)*((O$3-O$2+1)/O$4)
+($E4361&gt;O$3)*(0)</f>
        <v/>
      </c>
      <c r="P4351" s="109">
        <f>($E4361&lt;=P$3)*($E4361&gt;P$2)*((P$3-$E4361+1)/P$4)
+($E4361&lt;=P$2)*((P$3-P$2+1)/P$4)
+($E4361&gt;P$3)*(0)</f>
        <v/>
      </c>
      <c r="Q4351" s="109">
        <f>($E4361&lt;=Q$3)*($E4361&gt;Q$2)*((Q$3-$E4361+1)/Q$4)
+($E4361&lt;=Q$2)*((Q$3-Q$2+1)/Q$4)
+($E4361&gt;Q$3)*(0)</f>
        <v/>
      </c>
      <c r="R4351" s="109">
        <f>($E4361&lt;=R$3)*($E4361&gt;R$2)*((R$3-$E4361+1)/R$4)
+($E4361&lt;=R$2)*((R$3-R$2+1)/R$4)
+($E4361&gt;R$3)*(0)</f>
        <v/>
      </c>
      <c r="S4351" s="109">
        <f>($E4361&lt;=S$3)*($E4361&gt;S$2)*((S$3-$E4361+1)/S$4)
+($E4361&lt;=S$2)*((S$3-S$2+1)/S$4)
+($E4361&gt;S$3)*(0)</f>
        <v/>
      </c>
      <c r="T4351" s="109">
        <f>($E4361&lt;=T$3)*($E4361&gt;T$2)*((T$3-$E4361+1)/T$4)
+($E4361&lt;=T$2)*((T$3-T$2+1)/T$4)
+($E4361&gt;T$3)*(0)</f>
        <v/>
      </c>
      <c r="U4351" s="109">
        <f>($E4361&lt;=U$3)*($E4361&gt;U$2)*((U$3-$E4361+1)/U$4)
+($E4361&lt;=U$2)*((U$3-U$2+1)/U$4)
+($E4361&gt;U$3)*(0)</f>
        <v/>
      </c>
      <c r="V4351" s="109">
        <f>($E4361&lt;=V$3)*($E4361&gt;V$2)*((V$3-$E4361+1)/V$4)
+($E4361&lt;=V$2)*((V$3-V$2+1)/V$4)
+($E4361&gt;V$3)*(0)</f>
        <v/>
      </c>
      <c r="W4351" s="109">
        <f>($E4361&lt;=W$3)*($E4361&gt;W$2)*((W$3-$E4361+1)/W$4)
+($E4361&lt;=W$2)*((W$3-W$2+1)/W$4)
+($E4361&gt;W$3)*(0)</f>
        <v/>
      </c>
      <c r="X4351" s="109">
        <f>($E4361&lt;=X$3)*($E4361&gt;X$2)*((X$3-$E4361+1)/X$4)
+($E4361&lt;=X$2)*((X$3-X$2+1)/X$4)
+($E4361&gt;X$3)*(0)</f>
        <v/>
      </c>
      <c r="Y4351" s="109">
        <f>($E4361&lt;=Y$3)*($E4361&gt;Y$2)*((Y$3-$E4361+1)/Y$4)
+($E4361&lt;=Y$2)*((Y$3-Y$2+1)/Y$4)
+($E4361&gt;Y$3)*(0)</f>
        <v/>
      </c>
      <c r="Z4351" s="109">
        <f>($E4361&lt;=Z$3)*($E4361&gt;Z$2)*((Z$3-$E4361+1)/Z$4)
+($E4361&lt;=Z$2)*((Z$3-Z$2+1)/Z$4)
+($E4361&gt;Z$3)*(0)</f>
        <v/>
      </c>
      <c r="AA4351" s="109">
        <f>($E4361&lt;=AA$3)*($E4361&gt;AA$2)*((AA$3-$E4361+1)/AA$4)
+($E4361&lt;=AA$2)*((AA$3-AA$2+1)/AA$4)
+($E4361&gt;AA$3)*(0)</f>
        <v/>
      </c>
      <c r="AB4351" s="109">
        <f>($E4361&lt;=AB$3)*($E4361&gt;AB$2)*((AB$3-$E4361+1)/AB$4)
+($E4361&lt;=AB$2)*((AB$3-AB$2+1)/AB$4)
+($E4361&gt;AB$3)*(0)</f>
        <v/>
      </c>
      <c r="AC4351" s="109">
        <f>($E4361&lt;=AC$3)*($E4361&gt;AC$2)*((AC$3-$E4361+1)/AC$4)
+($E4361&lt;=AC$2)*((AC$3-AC$2+1)/AC$4)
+($E4361&gt;AC$3)*(0)</f>
        <v/>
      </c>
      <c r="AD4351" s="109">
        <f>($E4361&lt;=AD$3)*($E4361&gt;AD$2)*((AD$3-$E4361+1)/AD$4)
+($E4361&lt;=AD$2)*((AD$3-AD$2+1)/AD$4)
+($E4361&gt;AD$3)*(0)</f>
        <v/>
      </c>
      <c r="AE4351" s="109">
        <f>($E4361&lt;=AE$3)*($E4361&gt;AE$2)*((AE$3-$E4361+1)/AE$4)
+($E4361&lt;=AE$2)*((AE$3-AE$2+1)/AE$4)
+($E4361&gt;AE$3)*(0)</f>
        <v/>
      </c>
      <c r="AF4351" s="109">
        <f>($E4361&lt;=AF$3)*($E4361&gt;AF$2)*((AF$3-$E4361+1)/AF$4)
+($E4361&lt;=AF$2)*((AF$3-AF$2+1)/AF$4)
+($E4361&gt;AF$3)*(0)</f>
        <v/>
      </c>
      <c r="AG4351" s="109">
        <f>($E4361&lt;=AG$3)*($E4361&gt;AG$2)*((AG$3-$E4361+1)/AG$4)
+($E4361&lt;=AG$2)*((AG$3-AG$2+1)/AG$4)
+($E4361&gt;AG$3)*(0)</f>
        <v/>
      </c>
      <c r="AH4351" s="109">
        <f>($E4361&lt;=AH$3)*($E4361&gt;AH$2)*((AH$3-$E4361+1)/AH$4)
+($E4361&lt;=AH$2)*((AH$3-AH$2+1)/AH$4)
+($E4361&gt;AH$3)*(0)</f>
        <v/>
      </c>
      <c r="AI4351" s="109">
        <f>($E4361&lt;=AI$3)*($E4361&gt;AI$2)*((AI$3-$E4361+1)/AI$4)
+($E4361&lt;=AI$2)*((AI$3-AI$2+1)/AI$4)
+($E4361&gt;AI$3)*(0)</f>
        <v/>
      </c>
      <c r="AJ4351" s="109">
        <f>($E4361&lt;=AJ$3)*($E4361&gt;AJ$2)*((AJ$3-$E4361+1)/AJ$4)
+($E4361&lt;=AJ$2)*((AJ$3-AJ$2+1)/AJ$4)
+($E4361&gt;AJ$3)*(0)</f>
        <v/>
      </c>
      <c r="AK4351" s="109">
        <f>($E4361&lt;=AK$3)*($E4361&gt;AK$2)*((AK$3-$E4361+1)/AK$4)
+($E4361&lt;=AK$2)*((AK$3-AK$2+1)/AK$4)
+($E4361&gt;AK$3)*(0)</f>
        <v/>
      </c>
      <c r="AL4351" s="109">
        <f>($E4361&lt;=AL$3)*($E4361&gt;AL$2)*((AL$3-$E4361+1)/AL$4)
+($E4361&lt;=AL$2)*((AL$3-AL$2+1)/AL$4)
+($E4361&gt;AL$3)*(0)</f>
        <v/>
      </c>
      <c r="AM4351" s="109">
        <f>($E4361&lt;=AM$3)*($E4361&gt;AM$2)*((AM$3-$E4361+1)/AM$4)
+($E4361&lt;=AM$2)*((AM$3-AM$2+1)/AM$4)
+($E4361&gt;AM$3)*(0)</f>
        <v/>
      </c>
      <c r="AN4351" s="109">
        <f>($E4361&lt;=AN$3)*($E4361&gt;AN$2)*((AN$3-$E4361+1)/AN$4)
+($E4361&lt;=AN$2)*((AN$3-AN$2+1)/AN$4)
+($E4361&gt;AN$3)*(0)</f>
        <v/>
      </c>
      <c r="AO4351" s="109">
        <f>($E4361&lt;=AO$3)*($E4361&gt;AO$2)*((AO$3-$E4361+1)/AO$4)
+($E4361&lt;=AO$2)*((AO$3-AO$2+1)/AO$4)
+($E4361&gt;AO$3)*(0)</f>
        <v/>
      </c>
      <c r="AP4351" s="109">
        <f>($E4361&lt;=AP$3)*($E4361&gt;AP$2)*((AP$3-$E4361+1)/AP$4)
+($E4361&lt;=AP$2)*((AP$3-AP$2+1)/AP$4)
+($E4361&gt;AP$3)*(0)</f>
        <v/>
      </c>
      <c r="AQ4351" s="109">
        <f>($E4361&lt;=AQ$3)*($E4361&gt;AQ$2)*((AQ$3-$E4361+1)/AQ$4)
+($E4361&lt;=AQ$2)*((AQ$3-AQ$2+1)/AQ$4)
+($E4361&gt;AQ$3)*(0)</f>
        <v/>
      </c>
      <c r="AR4351" s="109">
        <f>($E4361&lt;=AR$3)*($E4361&gt;AR$2)*((AR$3-$E4361+1)/AR$4)
+($E4361&lt;=AR$2)*((AR$3-AR$2+1)/AR$4)
+($E4361&gt;AR$3)*(0)</f>
        <v/>
      </c>
      <c r="AS4351" s="109">
        <f>($E4361&lt;=AS$3)*($E4361&gt;AS$2)*((AS$3-$E4361+1)/AS$4)
+($E4361&lt;=AS$2)*((AS$3-AS$2+1)/AS$4)
+($E4361&gt;AS$3)*(0)</f>
        <v/>
      </c>
      <c r="AT4351" s="109">
        <f>($E4361&lt;=AT$3)*($E4361&gt;AT$2)*((AT$3-$E4361+1)/AT$4)
+($E4361&lt;=AT$2)*((AT$3-AT$2+1)/AT$4)
+($E4361&gt;AT$3)*(0)</f>
        <v/>
      </c>
      <c r="AU4351" s="109">
        <f>($E4361&lt;=AU$3)*($E4361&gt;AU$2)*((AU$3-$E4361+1)/AU$4)
+($E4361&lt;=AU$2)*((AU$3-AU$2+1)/AU$4)
+($E4361&gt;AU$3)*(0)</f>
        <v/>
      </c>
      <c r="AV4351" s="109">
        <f>($E4361&lt;=AV$3)*($E4361&gt;AV$2)*((AV$3-$E4361+1)/AV$4)
+($E4361&lt;=AV$2)*((AV$3-AV$2+1)/AV$4)
+($E4361&gt;AV$3)*(0)</f>
        <v/>
      </c>
      <c r="AW4351" s="109">
        <f>($E4361&lt;=AW$3)*($E4361&gt;AW$2)*((AW$3-$E4361+1)/AW$4)
+($E4361&lt;=AW$2)*((AW$3-AW$2+1)/AW$4)
+($E4361&gt;AW$3)*(0)</f>
        <v/>
      </c>
      <c r="AX4351" s="109">
        <f>($E4361&lt;=AX$3)*($E4361&gt;AX$2)*((AX$3-$E4361+1)/AX$4)
+($E4361&lt;=AX$2)*((AX$3-AX$2+1)/AX$4)
+($E4361&gt;AX$3)*(0)</f>
        <v/>
      </c>
      <c r="AY4351" s="109">
        <f>($E4361&lt;=AY$3)*($E4361&gt;AY$2)*((AY$3-$E4361+1)/AY$4)
+($E4361&lt;=AY$2)*((AY$3-AY$2+1)/AY$4)
+($E4361&gt;AY$3)*(0)</f>
        <v/>
      </c>
      <c r="AZ4351" s="109">
        <f>($E4361&lt;=AZ$3)*($E4361&gt;AZ$2)*((AZ$3-$E4361+1)/AZ$4)
+($E4361&lt;=AZ$2)*((AZ$3-AZ$2+1)/AZ$4)
+($E4361&gt;AZ$3)*(0)</f>
        <v/>
      </c>
      <c r="BA4351" s="109">
        <f>($E4361&lt;=BA$3)*($E4361&gt;BA$2)*((BA$3-$E4361+1)/BA$4)
+($E4361&lt;=BA$2)*((BA$3-BA$2+1)/BA$4)
+($E4361&gt;BA$3)*(0)</f>
        <v/>
      </c>
      <c r="BB4351" s="109">
        <f>($E4361&lt;=BB$3)*($E4361&gt;BB$2)*((BB$3-$E4361+1)/BB$4)
+($E4361&lt;=BB$2)*((BB$3-BB$2+1)/BB$4)
+($E4361&gt;BB$3)*(0)</f>
        <v/>
      </c>
      <c r="BC4351" s="109">
        <f>($E4361&lt;=BC$3)*($E4361&gt;BC$2)*((BC$3-$E4361+1)/BC$4)
+($E4361&lt;=BC$2)*((BC$3-BC$2+1)/BC$4)
+($E4361&gt;BC$3)*(0)</f>
        <v/>
      </c>
      <c r="BD4351" s="10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20" t="n">
        <v>45162.57594167679</v>
      </c>
      <c r="F4352" s="15" t="n"/>
      <c r="G4352" s="30" t="inlineStr">
        <is>
          <t>Palier 2</t>
        </is>
      </c>
      <c r="H4352" s="121" t="n">
        <v>0</v>
      </c>
      <c r="I4352" s="122" t="n">
        <v>0</v>
      </c>
      <c r="J4352" s="12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20" t="n">
        <v>45162.57594167679</v>
      </c>
      <c r="F4353" s="15" t="n"/>
      <c r="G4353" s="36" t="inlineStr">
        <is>
          <t>Palier 3</t>
        </is>
      </c>
      <c r="H4353" s="121" t="n">
        <v>0</v>
      </c>
      <c r="I4353" s="122" t="n">
        <v>0</v>
      </c>
      <c r="J4353" s="122" t="n">
        <v>0</v>
      </c>
      <c r="K4353" s="10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23" t="inlineStr">
        <is>
          <t>ICC</t>
        </is>
      </c>
      <c r="F4354" s="15" t="n"/>
      <c r="K4354" s="108" t="n"/>
      <c r="L4354" s="16" t="inlineStr">
        <is>
          <t>Loyer bail</t>
        </is>
      </c>
      <c r="M4354" s="70" t="n"/>
      <c r="N4354" s="70" t="n"/>
      <c r="O4354" s="110">
        <f>O4347*$E4351/4+O4351*$E4362/4</f>
        <v/>
      </c>
      <c r="P4354" s="110">
        <f>P4347*$E4351/4+P4351*$E4362/4</f>
        <v/>
      </c>
      <c r="Q4354" s="110">
        <f>Q4347*$E4351/4+Q4351*$E4362/4</f>
        <v/>
      </c>
      <c r="R4354" s="110">
        <f>R4347*$E4351/4+R4351*$E4362/4</f>
        <v/>
      </c>
      <c r="S4354" s="110">
        <f>S4347*$E4351/4+S4351*$E4362/4</f>
        <v/>
      </c>
      <c r="T4354" s="110">
        <f>T4347*$E4351/4+T4351*$E4362/4</f>
        <v/>
      </c>
      <c r="U4354" s="110">
        <f>U4347*$E4351/4+U4351*$E4362/4</f>
        <v/>
      </c>
      <c r="V4354" s="110">
        <f>V4347*$E4351/4+V4351*$E4362/4</f>
        <v/>
      </c>
      <c r="W4354" s="110">
        <f>W4347*$E4351/4+W4351*$E4362/4</f>
        <v/>
      </c>
      <c r="X4354" s="110">
        <f>X4347*$E4351/4+X4351*$E4362/4</f>
        <v/>
      </c>
      <c r="Y4354" s="110">
        <f>Y4347*$E4351/4+Y4351*$E4362/4</f>
        <v/>
      </c>
      <c r="Z4354" s="110">
        <f>Z4347*$E4351/4+Z4351*$E4362/4</f>
        <v/>
      </c>
      <c r="AA4354" s="110">
        <f>AA4347*$E4351/4+AA4351*$E4362/4</f>
        <v/>
      </c>
      <c r="AB4354" s="110">
        <f>AB4347*$E4351/4+AB4351*$E4362/4</f>
        <v/>
      </c>
      <c r="AC4354" s="110">
        <f>AC4347*$E4351/4+AC4351*$E4362/4</f>
        <v/>
      </c>
      <c r="AD4354" s="110">
        <f>AD4347*$E4351/4+AD4351*$E4362/4</f>
        <v/>
      </c>
      <c r="AE4354" s="110">
        <f>AE4347*$E4351/4+AE4351*$E4362/4</f>
        <v/>
      </c>
      <c r="AF4354" s="110">
        <f>AF4347*$E4351/4+AF4351*$E4362/4</f>
        <v/>
      </c>
      <c r="AG4354" s="110">
        <f>AG4347*$E4351/4+AG4351*$E4362/4</f>
        <v/>
      </c>
      <c r="AH4354" s="110">
        <f>AH4347*$E4351/4+AH4351*$E4362/4</f>
        <v/>
      </c>
      <c r="AI4354" s="110">
        <f>AI4347*$E4351/4+AI4351*$E4362/4</f>
        <v/>
      </c>
      <c r="AJ4354" s="110">
        <f>AJ4347*$E4351/4+AJ4351*$E4362/4</f>
        <v/>
      </c>
      <c r="AK4354" s="110">
        <f>AK4347*$E4351/4+AK4351*$E4362/4</f>
        <v/>
      </c>
      <c r="AL4354" s="110">
        <f>AL4347*$E4351/4+AL4351*$E4362/4</f>
        <v/>
      </c>
      <c r="AM4354" s="110">
        <f>AM4347*$E4351/4+AM4351*$E4362/4</f>
        <v/>
      </c>
      <c r="AN4354" s="110">
        <f>AN4347*$E4351/4+AN4351*$E4362/4</f>
        <v/>
      </c>
      <c r="AO4354" s="110">
        <f>AO4347*$E4351/4+AO4351*$E4362/4</f>
        <v/>
      </c>
      <c r="AP4354" s="110">
        <f>AP4347*$E4351/4+AP4351*$E4362/4</f>
        <v/>
      </c>
      <c r="AQ4354" s="110">
        <f>AQ4347*$E4351/4+AQ4351*$E4362/4</f>
        <v/>
      </c>
      <c r="AR4354" s="110">
        <f>AR4347*$E4351/4+AR4351*$E4362/4</f>
        <v/>
      </c>
      <c r="AS4354" s="110">
        <f>AS4347*$E4351/4+AS4351*$E4362/4</f>
        <v/>
      </c>
      <c r="AT4354" s="110">
        <f>AT4347*$E4351/4+AT4351*$E4362/4</f>
        <v/>
      </c>
      <c r="AU4354" s="110">
        <f>AU4347*$E4351/4+AU4351*$E4362/4</f>
        <v/>
      </c>
      <c r="AV4354" s="110">
        <f>AV4347*$E4351/4+AV4351*$E4362/4</f>
        <v/>
      </c>
      <c r="AW4354" s="110">
        <f>AW4347*$E4351/4+AW4351*$E4362/4</f>
        <v/>
      </c>
      <c r="AX4354" s="110">
        <f>AX4347*$E4351/4+AX4351*$E4362/4</f>
        <v/>
      </c>
      <c r="AY4354" s="110">
        <f>AY4347*$E4351/4+AY4351*$E4362/4</f>
        <v/>
      </c>
      <c r="AZ4354" s="110">
        <f>AZ4347*$E4351/4+AZ4351*$E4362/4</f>
        <v/>
      </c>
      <c r="BA4354" s="110">
        <f>BA4347*$E4351/4+BA4351*$E4362/4</f>
        <v/>
      </c>
      <c r="BB4354" s="110">
        <f>BB4347*$E4351/4+BB4351*$E4362/4</f>
        <v/>
      </c>
      <c r="BC4354" s="110">
        <f>BC4347*$E4351/4+BC4351*$E4362/4</f>
        <v/>
      </c>
      <c r="BD4354" s="11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23" t="inlineStr">
        <is>
          <t>Yes</t>
        </is>
      </c>
      <c r="F4355" s="15" t="n"/>
      <c r="G4355" s="25" t="inlineStr">
        <is>
          <t>Date next break</t>
        </is>
      </c>
      <c r="H4355" s="118" t="n">
        <v>0</v>
      </c>
      <c r="I4355" s="25" t="inlineStr">
        <is>
          <t>Date fin</t>
        </is>
      </c>
      <c r="J4355" s="118" t="n">
        <v>44767</v>
      </c>
      <c r="K4355" s="108" t="n"/>
      <c r="L4355" s="20" t="inlineStr">
        <is>
          <t>Loyer indexé</t>
        </is>
      </c>
      <c r="M4355" s="72" t="n"/>
      <c r="N4355" s="72" t="n"/>
      <c r="O4355" s="11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1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1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1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1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1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1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1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1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1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1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1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1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1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1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1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1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1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1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1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1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1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1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1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1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1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1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1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1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1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1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1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1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1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1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1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1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1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1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1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1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1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24" t="n">
        <v>0</v>
      </c>
      <c r="F4356" s="15" t="n"/>
      <c r="I4356" s="15" t="n"/>
      <c r="J4356" s="108" t="n"/>
      <c r="K4356" s="108" t="n"/>
      <c r="L4356" s="20" t="inlineStr">
        <is>
          <t>Impact palier</t>
        </is>
      </c>
      <c r="M4356" s="72" t="n"/>
      <c r="N4356" s="72" t="n"/>
      <c r="O4356" s="11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1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1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1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1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1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1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1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1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1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1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1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1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1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1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1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1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1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1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1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1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1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1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1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1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1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1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1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1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1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1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1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1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1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1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1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1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1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1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1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1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1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24" t="inlineStr">
        <is>
          <t>Renew Manuel</t>
        </is>
      </c>
      <c r="F4357" s="44" t="n"/>
      <c r="G4357" s="43" t="inlineStr">
        <is>
          <t>Sortie</t>
        </is>
      </c>
      <c r="H4357" s="123" t="inlineStr">
        <is>
          <t>Fin de Bail</t>
        </is>
      </c>
      <c r="I4357" s="43" t="inlineStr">
        <is>
          <t>Date sortie (manuel)</t>
        </is>
      </c>
      <c r="J4357" s="122" t="n">
        <v>0</v>
      </c>
      <c r="K4357" s="108" t="n"/>
      <c r="L4357" s="20" t="inlineStr">
        <is>
          <t>Impact vacance future</t>
        </is>
      </c>
      <c r="M4357" s="72" t="n"/>
      <c r="N4357" s="72" t="n"/>
      <c r="O4357" s="111" t="n">
        <v>0</v>
      </c>
      <c r="P4357" s="111" t="n">
        <v>0</v>
      </c>
      <c r="Q4357" s="111" t="n">
        <v>0</v>
      </c>
      <c r="R4357" s="111" t="n">
        <v>0</v>
      </c>
      <c r="S4357" s="111" t="n">
        <v>0</v>
      </c>
      <c r="T4357" s="111" t="n">
        <v>0</v>
      </c>
      <c r="U4357" s="111" t="n">
        <v>0</v>
      </c>
      <c r="V4357" s="111" t="n">
        <v>0</v>
      </c>
      <c r="W4357" s="111" t="n">
        <v>0</v>
      </c>
      <c r="X4357" s="111" t="n">
        <v>0</v>
      </c>
      <c r="Y4357" s="111" t="n">
        <v>0</v>
      </c>
      <c r="Z4357" s="111" t="n">
        <v>0</v>
      </c>
      <c r="AA4357" s="111" t="n">
        <v>0</v>
      </c>
      <c r="AB4357" s="111" t="n">
        <v>0</v>
      </c>
      <c r="AC4357" s="111" t="n">
        <v>0</v>
      </c>
      <c r="AD4357" s="111" t="n">
        <v>0</v>
      </c>
      <c r="AE4357" s="111" t="n">
        <v>0</v>
      </c>
      <c r="AF4357" s="111" t="n">
        <v>0</v>
      </c>
      <c r="AG4357" s="111" t="n">
        <v>0</v>
      </c>
      <c r="AH4357" s="111" t="n">
        <v>0</v>
      </c>
      <c r="AI4357" s="111" t="n">
        <v>0</v>
      </c>
      <c r="AJ4357" s="111" t="n">
        <v>0</v>
      </c>
      <c r="AK4357" s="111" t="n">
        <v>0</v>
      </c>
      <c r="AL4357" s="111" t="n">
        <v>0</v>
      </c>
      <c r="AM4357" s="111" t="n">
        <v>0</v>
      </c>
      <c r="AN4357" s="111" t="n">
        <v>0</v>
      </c>
      <c r="AO4357" s="111" t="n">
        <v>0</v>
      </c>
      <c r="AP4357" s="111" t="n">
        <v>0</v>
      </c>
      <c r="AQ4357" s="111" t="n">
        <v>0</v>
      </c>
      <c r="AR4357" s="111" t="n">
        <v>0</v>
      </c>
      <c r="AS4357" s="111" t="n">
        <v>0</v>
      </c>
      <c r="AT4357" s="111" t="n">
        <v>0</v>
      </c>
      <c r="AU4357" s="111" t="n">
        <v>0</v>
      </c>
      <c r="AV4357" s="111" t="n">
        <v>0</v>
      </c>
      <c r="AW4357" s="111" t="n">
        <v>0</v>
      </c>
      <c r="AX4357" s="111" t="n">
        <v>0</v>
      </c>
      <c r="AY4357" s="111" t="n">
        <v>0</v>
      </c>
      <c r="AZ4357" s="111" t="n">
        <v>0</v>
      </c>
      <c r="BA4357" s="111" t="n">
        <v>0</v>
      </c>
      <c r="BB4357" s="111" t="n">
        <v>0</v>
      </c>
      <c r="BC4357" s="111" t="n">
        <v>0</v>
      </c>
      <c r="BD4357" s="11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22" t="n">
        <v>44767</v>
      </c>
      <c r="G4358" s="43" t="inlineStr">
        <is>
          <t>Vacance (mois)</t>
        </is>
      </c>
      <c r="H4358" s="124" t="n">
        <v>0</v>
      </c>
      <c r="I4358" s="43" t="inlineStr">
        <is>
          <t>Loyer futur (manuel)</t>
        </is>
      </c>
      <c r="J4358" s="12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12">
        <f>-(O4355+O4356)*IFERROR((O4345+O4349)/(O4347+O4351),0)</f>
        <v/>
      </c>
      <c r="P4358" s="112">
        <f>-(P4355+P4356)*IFERROR((P4345+P4349)/(P4347+P4351),0)</f>
        <v/>
      </c>
      <c r="Q4358" s="112">
        <f>-(Q4355+Q4356)*IFERROR((Q4345+Q4349)/(Q4347+Q4351),0)</f>
        <v/>
      </c>
      <c r="R4358" s="112">
        <f>-(R4355+R4356)*IFERROR((R4345+R4349)/(R4347+R4351),0)</f>
        <v/>
      </c>
      <c r="S4358" s="112">
        <f>-(S4355+S4356)*IFERROR((S4345+S4349)/(S4347+S4351),0)</f>
        <v/>
      </c>
      <c r="T4358" s="112">
        <f>-(T4355+T4356)*IFERROR((T4345+T4349)/(T4347+T4351),0)</f>
        <v/>
      </c>
      <c r="U4358" s="112">
        <f>-(U4355+U4356)*IFERROR((U4345+U4349)/(U4347+U4351),0)</f>
        <v/>
      </c>
      <c r="V4358" s="112">
        <f>-(V4355+V4356)*IFERROR((V4345+V4349)/(V4347+V4351),0)</f>
        <v/>
      </c>
      <c r="W4358" s="112">
        <f>-(W4355+W4356)*IFERROR((W4345+W4349)/(W4347+W4351),0)</f>
        <v/>
      </c>
      <c r="X4358" s="112">
        <f>-(X4355+X4356)*IFERROR((X4345+X4349)/(X4347+X4351),0)</f>
        <v/>
      </c>
      <c r="Y4358" s="112">
        <f>-(Y4355+Y4356)*IFERROR((Y4345+Y4349)/(Y4347+Y4351),0)</f>
        <v/>
      </c>
      <c r="Z4358" s="112">
        <f>-(Z4355+Z4356)*IFERROR((Z4345+Z4349)/(Z4347+Z4351),0)</f>
        <v/>
      </c>
      <c r="AA4358" s="112">
        <f>-(AA4355+AA4356)*IFERROR((AA4345+AA4349)/(AA4347+AA4351),0)</f>
        <v/>
      </c>
      <c r="AB4358" s="112">
        <f>-(AB4355+AB4356)*IFERROR((AB4345+AB4349)/(AB4347+AB4351),0)</f>
        <v/>
      </c>
      <c r="AC4358" s="112">
        <f>-(AC4355+AC4356)*IFERROR((AC4345+AC4349)/(AC4347+AC4351),0)</f>
        <v/>
      </c>
      <c r="AD4358" s="112">
        <f>-(AD4355+AD4356)*IFERROR((AD4345+AD4349)/(AD4347+AD4351),0)</f>
        <v/>
      </c>
      <c r="AE4358" s="112">
        <f>-(AE4355+AE4356)*IFERROR((AE4345+AE4349)/(AE4347+AE4351),0)</f>
        <v/>
      </c>
      <c r="AF4358" s="112">
        <f>-(AF4355+AF4356)*IFERROR((AF4345+AF4349)/(AF4347+AF4351),0)</f>
        <v/>
      </c>
      <c r="AG4358" s="112">
        <f>-(AG4355+AG4356)*IFERROR((AG4345+AG4349)/(AG4347+AG4351),0)</f>
        <v/>
      </c>
      <c r="AH4358" s="112">
        <f>-(AH4355+AH4356)*IFERROR((AH4345+AH4349)/(AH4347+AH4351),0)</f>
        <v/>
      </c>
      <c r="AI4358" s="112">
        <f>-(AI4355+AI4356)*IFERROR((AI4345+AI4349)/(AI4347+AI4351),0)</f>
        <v/>
      </c>
      <c r="AJ4358" s="112">
        <f>-(AJ4355+AJ4356)*IFERROR((AJ4345+AJ4349)/(AJ4347+AJ4351),0)</f>
        <v/>
      </c>
      <c r="AK4358" s="112">
        <f>-(AK4355+AK4356)*IFERROR((AK4345+AK4349)/(AK4347+AK4351),0)</f>
        <v/>
      </c>
      <c r="AL4358" s="112">
        <f>-(AL4355+AL4356)*IFERROR((AL4345+AL4349)/(AL4347+AL4351),0)</f>
        <v/>
      </c>
      <c r="AM4358" s="112">
        <f>-(AM4355+AM4356)*IFERROR((AM4345+AM4349)/(AM4347+AM4351),0)</f>
        <v/>
      </c>
      <c r="AN4358" s="112">
        <f>-(AN4355+AN4356)*IFERROR((AN4345+AN4349)/(AN4347+AN4351),0)</f>
        <v/>
      </c>
      <c r="AO4358" s="112">
        <f>-(AO4355+AO4356)*IFERROR((AO4345+AO4349)/(AO4347+AO4351),0)</f>
        <v/>
      </c>
      <c r="AP4358" s="112">
        <f>-(AP4355+AP4356)*IFERROR((AP4345+AP4349)/(AP4347+AP4351),0)</f>
        <v/>
      </c>
      <c r="AQ4358" s="112">
        <f>-(AQ4355+AQ4356)*IFERROR((AQ4345+AQ4349)/(AQ4347+AQ4351),0)</f>
        <v/>
      </c>
      <c r="AR4358" s="112">
        <f>-(AR4355+AR4356)*IFERROR((AR4345+AR4349)/(AR4347+AR4351),0)</f>
        <v/>
      </c>
      <c r="AS4358" s="112">
        <f>-(AS4355+AS4356)*IFERROR((AS4345+AS4349)/(AS4347+AS4351),0)</f>
        <v/>
      </c>
      <c r="AT4358" s="112">
        <f>-(AT4355+AT4356)*IFERROR((AT4345+AT4349)/(AT4347+AT4351),0)</f>
        <v/>
      </c>
      <c r="AU4358" s="112">
        <f>-(AU4355+AU4356)*IFERROR((AU4345+AU4349)/(AU4347+AU4351),0)</f>
        <v/>
      </c>
      <c r="AV4358" s="112">
        <f>-(AV4355+AV4356)*IFERROR((AV4345+AV4349)/(AV4347+AV4351),0)</f>
        <v/>
      </c>
      <c r="AW4358" s="112">
        <f>-(AW4355+AW4356)*IFERROR((AW4345+AW4349)/(AW4347+AW4351),0)</f>
        <v/>
      </c>
      <c r="AX4358" s="112">
        <f>-(AX4355+AX4356)*IFERROR((AX4345+AX4349)/(AX4347+AX4351),0)</f>
        <v/>
      </c>
      <c r="AY4358" s="112">
        <f>-(AY4355+AY4356)*IFERROR((AY4345+AY4349)/(AY4347+AY4351),0)</f>
        <v/>
      </c>
      <c r="AZ4358" s="112">
        <f>-(AZ4355+AZ4356)*IFERROR((AZ4345+AZ4349)/(AZ4347+AZ4351),0)</f>
        <v/>
      </c>
      <c r="BA4358" s="112">
        <f>-(BA4355+BA4356)*IFERROR((BA4345+BA4349)/(BA4347+BA4351),0)</f>
        <v/>
      </c>
      <c r="BB4358" s="112">
        <f>-(BB4355+BB4356)*IFERROR((BB4345+BB4349)/(BB4347+BB4351),0)</f>
        <v/>
      </c>
      <c r="BC4358" s="112">
        <f>-(BC4355+BC4356)*IFERROR((BC4345+BC4349)/(BC4347+BC4351),0)</f>
        <v/>
      </c>
      <c r="BD4358" s="11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0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21" t="inlineStr">
        <is>
          <t>SCI RETAIL RENNES 1</t>
        </is>
      </c>
      <c r="I4360" s="125" t="n"/>
      <c r="J4360" s="126" t="n"/>
      <c r="K4360" s="23" t="n"/>
      <c r="L4360" s="47" t="inlineStr">
        <is>
          <t>Loyer</t>
        </is>
      </c>
      <c r="M4360" s="81" t="n"/>
      <c r="N4360" s="81" t="n"/>
      <c r="O4360" s="114">
        <f>SUM(O4355:O4358)</f>
        <v/>
      </c>
      <c r="P4360" s="114">
        <f>SUM(P4355:P4358)</f>
        <v/>
      </c>
      <c r="Q4360" s="114">
        <f>SUM(Q4355:Q4358)</f>
        <v/>
      </c>
      <c r="R4360" s="114">
        <f>SUM(R4355:R4358)</f>
        <v/>
      </c>
      <c r="S4360" s="114">
        <f>SUM(S4355:S4358)</f>
        <v/>
      </c>
      <c r="T4360" s="114">
        <f>SUM(T4355:T4358)</f>
        <v/>
      </c>
      <c r="U4360" s="114">
        <f>SUM(U4355:U4358)</f>
        <v/>
      </c>
      <c r="V4360" s="114">
        <f>SUM(V4355:V4358)</f>
        <v/>
      </c>
      <c r="W4360" s="114">
        <f>SUM(W4355:W4358)</f>
        <v/>
      </c>
      <c r="X4360" s="114">
        <f>SUM(X4355:X4358)</f>
        <v/>
      </c>
      <c r="Y4360" s="114">
        <f>SUM(Y4355:Y4358)</f>
        <v/>
      </c>
      <c r="Z4360" s="114">
        <f>SUM(Z4355:Z4358)</f>
        <v/>
      </c>
      <c r="AA4360" s="114">
        <f>SUM(AA4355:AA4358)</f>
        <v/>
      </c>
      <c r="AB4360" s="114">
        <f>SUM(AB4355:AB4358)</f>
        <v/>
      </c>
      <c r="AC4360" s="114">
        <f>SUM(AC4355:AC4358)</f>
        <v/>
      </c>
      <c r="AD4360" s="114">
        <f>SUM(AD4355:AD4358)</f>
        <v/>
      </c>
      <c r="AE4360" s="114">
        <f>SUM(AE4355:AE4358)</f>
        <v/>
      </c>
      <c r="AF4360" s="114">
        <f>SUM(AF4355:AF4358)</f>
        <v/>
      </c>
      <c r="AG4360" s="114">
        <f>SUM(AG4355:AG4358)</f>
        <v/>
      </c>
      <c r="AH4360" s="114">
        <f>SUM(AH4355:AH4358)</f>
        <v/>
      </c>
      <c r="AI4360" s="114">
        <f>SUM(AI4355:AI4358)</f>
        <v/>
      </c>
      <c r="AJ4360" s="114">
        <f>SUM(AJ4355:AJ4358)</f>
        <v/>
      </c>
      <c r="AK4360" s="114">
        <f>SUM(AK4355:AK4358)</f>
        <v/>
      </c>
      <c r="AL4360" s="114">
        <f>SUM(AL4355:AL4358)</f>
        <v/>
      </c>
      <c r="AM4360" s="114">
        <f>SUM(AM4355:AM4358)</f>
        <v/>
      </c>
      <c r="AN4360" s="114">
        <f>SUM(AN4355:AN4358)</f>
        <v/>
      </c>
      <c r="AO4360" s="114">
        <f>SUM(AO4355:AO4358)</f>
        <v/>
      </c>
      <c r="AP4360" s="114">
        <f>SUM(AP4355:AP4358)</f>
        <v/>
      </c>
      <c r="AQ4360" s="114">
        <f>SUM(AQ4355:AQ4358)</f>
        <v/>
      </c>
      <c r="AR4360" s="114">
        <f>SUM(AR4355:AR4358)</f>
        <v/>
      </c>
      <c r="AS4360" s="114">
        <f>SUM(AS4355:AS4358)</f>
        <v/>
      </c>
      <c r="AT4360" s="114">
        <f>SUM(AT4355:AT4358)</f>
        <v/>
      </c>
      <c r="AU4360" s="114">
        <f>SUM(AU4355:AU4358)</f>
        <v/>
      </c>
      <c r="AV4360" s="114">
        <f>SUM(AV4355:AV4358)</f>
        <v/>
      </c>
      <c r="AW4360" s="114">
        <f>SUM(AW4355:AW4358)</f>
        <v/>
      </c>
      <c r="AX4360" s="114">
        <f>SUM(AX4355:AX4358)</f>
        <v/>
      </c>
      <c r="AY4360" s="114">
        <f>SUM(AY4355:AY4358)</f>
        <v/>
      </c>
      <c r="AZ4360" s="114">
        <f>SUM(AZ4355:AZ4358)</f>
        <v/>
      </c>
      <c r="BA4360" s="114">
        <f>SUM(BA4355:BA4358)</f>
        <v/>
      </c>
      <c r="BB4360" s="114">
        <f>SUM(BB4355:BB4358)</f>
        <v/>
      </c>
      <c r="BC4360" s="114">
        <f>SUM(BC4355:BC4358)</f>
        <v/>
      </c>
      <c r="BD4360" s="11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2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21" t="n">
        <v>45162.57594167679</v>
      </c>
      <c r="F4362" s="15" t="n"/>
      <c r="G4362" s="49" t="inlineStr">
        <is>
          <t>Palier 1 New</t>
        </is>
      </c>
      <c r="H4362" s="121" t="n">
        <v>0</v>
      </c>
      <c r="I4362" s="122" t="n">
        <v>0</v>
      </c>
      <c r="J4362" s="122" t="n">
        <v>0</v>
      </c>
      <c r="K4362" s="23" t="n"/>
      <c r="L4362" s="50" t="inlineStr">
        <is>
          <t>DE / DAB</t>
        </is>
      </c>
      <c r="M4362" s="70" t="n"/>
      <c r="N4362" s="70" t="n"/>
      <c r="O4362" s="110">
        <f>IFERROR(((O$3&gt;=$E4361)*(O$2&lt;=$E4361))*$E4365,"")</f>
        <v/>
      </c>
      <c r="P4362" s="110">
        <f>IFERROR(((P$3&gt;=$E4361)*(P$2&lt;=$E4361))*$E4365,"")</f>
        <v/>
      </c>
      <c r="Q4362" s="110">
        <f>IFERROR(((Q$3&gt;=$E4361)*(Q$2&lt;=$E4361))*$E4365,"")</f>
        <v/>
      </c>
      <c r="R4362" s="110">
        <f>IFERROR(((R$3&gt;=$E4361)*(R$2&lt;=$E4361))*$E4365,"")</f>
        <v/>
      </c>
      <c r="S4362" s="110">
        <f>IFERROR(((S$3&gt;=$E4361)*(S$2&lt;=$E4361))*$E4365,"")</f>
        <v/>
      </c>
      <c r="T4362" s="110">
        <f>IFERROR(((T$3&gt;=$E4361)*(T$2&lt;=$E4361))*$E4365,"")</f>
        <v/>
      </c>
      <c r="U4362" s="110">
        <f>IFERROR(((U$3&gt;=$E4361)*(U$2&lt;=$E4361))*$E4365,"")</f>
        <v/>
      </c>
      <c r="V4362" s="110">
        <f>IFERROR(((V$3&gt;=$E4361)*(V$2&lt;=$E4361))*$E4365,"")</f>
        <v/>
      </c>
      <c r="W4362" s="110">
        <f>IFERROR(((W$3&gt;=$E4361)*(W$2&lt;=$E4361))*$E4365,"")</f>
        <v/>
      </c>
      <c r="X4362" s="110">
        <f>IFERROR(((X$3&gt;=$E4361)*(X$2&lt;=$E4361))*$E4365,"")</f>
        <v/>
      </c>
      <c r="Y4362" s="110">
        <f>IFERROR(((Y$3&gt;=$E4361)*(Y$2&lt;=$E4361))*$E4365,"")</f>
        <v/>
      </c>
      <c r="Z4362" s="110">
        <f>IFERROR(((Z$3&gt;=$E4361)*(Z$2&lt;=$E4361))*$E4365,"")</f>
        <v/>
      </c>
      <c r="AA4362" s="110">
        <f>IFERROR(((AA$3&gt;=$E4361)*(AA$2&lt;=$E4361))*$E4365,"")</f>
        <v/>
      </c>
      <c r="AB4362" s="110">
        <f>IFERROR(((AB$3&gt;=$E4361)*(AB$2&lt;=$E4361))*$E4365,"")</f>
        <v/>
      </c>
      <c r="AC4362" s="110">
        <f>IFERROR(((AC$3&gt;=$E4361)*(AC$2&lt;=$E4361))*$E4365,"")</f>
        <v/>
      </c>
      <c r="AD4362" s="110">
        <f>IFERROR(((AD$3&gt;=$E4361)*(AD$2&lt;=$E4361))*$E4365,"")</f>
        <v/>
      </c>
      <c r="AE4362" s="110">
        <f>IFERROR(((AE$3&gt;=$E4361)*(AE$2&lt;=$E4361))*$E4365,"")</f>
        <v/>
      </c>
      <c r="AF4362" s="110">
        <f>IFERROR(((AF$3&gt;=$E4361)*(AF$2&lt;=$E4361))*$E4365,"")</f>
        <v/>
      </c>
      <c r="AG4362" s="110">
        <f>IFERROR(((AG$3&gt;=$E4361)*(AG$2&lt;=$E4361))*$E4365,"")</f>
        <v/>
      </c>
      <c r="AH4362" s="110">
        <f>IFERROR(((AH$3&gt;=$E4361)*(AH$2&lt;=$E4361))*$E4365,"")</f>
        <v/>
      </c>
      <c r="AI4362" s="110">
        <f>IFERROR(((AI$3&gt;=$E4361)*(AI$2&lt;=$E4361))*$E4365,"")</f>
        <v/>
      </c>
      <c r="AJ4362" s="110">
        <f>IFERROR(((AJ$3&gt;=$E4361)*(AJ$2&lt;=$E4361))*$E4365,"")</f>
        <v/>
      </c>
      <c r="AK4362" s="110">
        <f>IFERROR(((AK$3&gt;=$E4361)*(AK$2&lt;=$E4361))*$E4365,"")</f>
        <v/>
      </c>
      <c r="AL4362" s="110">
        <f>IFERROR(((AL$3&gt;=$E4361)*(AL$2&lt;=$E4361))*$E4365,"")</f>
        <v/>
      </c>
      <c r="AM4362" s="110">
        <f>IFERROR(((AM$3&gt;=$E4361)*(AM$2&lt;=$E4361))*$E4365,"")</f>
        <v/>
      </c>
      <c r="AN4362" s="110">
        <f>IFERROR(((AN$3&gt;=$E4361)*(AN$2&lt;=$E4361))*$E4365,"")</f>
        <v/>
      </c>
      <c r="AO4362" s="110">
        <f>IFERROR(((AO$3&gt;=$E4361)*(AO$2&lt;=$E4361))*$E4365,"")</f>
        <v/>
      </c>
      <c r="AP4362" s="110">
        <f>IFERROR(((AP$3&gt;=$E4361)*(AP$2&lt;=$E4361))*$E4365,"")</f>
        <v/>
      </c>
      <c r="AQ4362" s="110">
        <f>IFERROR(((AQ$3&gt;=$E4361)*(AQ$2&lt;=$E4361))*$E4365,"")</f>
        <v/>
      </c>
      <c r="AR4362" s="110">
        <f>IFERROR(((AR$3&gt;=$E4361)*(AR$2&lt;=$E4361))*$E4365,"")</f>
        <v/>
      </c>
      <c r="AS4362" s="110">
        <f>IFERROR(((AS$3&gt;=$E4361)*(AS$2&lt;=$E4361))*$E4365,"")</f>
        <v/>
      </c>
      <c r="AT4362" s="110">
        <f>IFERROR(((AT$3&gt;=$E4361)*(AT$2&lt;=$E4361))*$E4365,"")</f>
        <v/>
      </c>
      <c r="AU4362" s="110">
        <f>IFERROR(((AU$3&gt;=$E4361)*(AU$2&lt;=$E4361))*$E4365,"")</f>
        <v/>
      </c>
      <c r="AV4362" s="110">
        <f>IFERROR(((AV$3&gt;=$E4361)*(AV$2&lt;=$E4361))*$E4365,"")</f>
        <v/>
      </c>
      <c r="AW4362" s="110">
        <f>IFERROR(((AW$3&gt;=$E4361)*(AW$2&lt;=$E4361))*$E4365,"")</f>
        <v/>
      </c>
      <c r="AX4362" s="110">
        <f>IFERROR(((AX$3&gt;=$E4361)*(AX$2&lt;=$E4361))*$E4365,"")</f>
        <v/>
      </c>
      <c r="AY4362" s="110">
        <f>IFERROR(((AY$3&gt;=$E4361)*(AY$2&lt;=$E4361))*$E4365,"")</f>
        <v/>
      </c>
      <c r="AZ4362" s="110">
        <f>IFERROR(((AZ$3&gt;=$E4361)*(AZ$2&lt;=$E4361))*$E4365,"")</f>
        <v/>
      </c>
      <c r="BA4362" s="110">
        <f>IFERROR(((BA$3&gt;=$E4361)*(BA$2&lt;=$E4361))*$E4365,"")</f>
        <v/>
      </c>
      <c r="BB4362" s="110">
        <f>IFERROR(((BB$3&gt;=$E4361)*(BB$2&lt;=$E4361))*$E4365,"")</f>
        <v/>
      </c>
      <c r="BC4362" s="110">
        <f>IFERROR(((BC$3&gt;=$E4361)*(BC$2&lt;=$E4361))*$E4365,"")</f>
        <v/>
      </c>
      <c r="BD4362" s="11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21" t="n">
        <v>0</v>
      </c>
      <c r="I4363" s="122" t="n">
        <v>0</v>
      </c>
      <c r="J4363" s="122" t="n">
        <v>0</v>
      </c>
      <c r="K4363" s="23" t="n"/>
      <c r="L4363" s="52" t="inlineStr">
        <is>
          <t>IR</t>
        </is>
      </c>
      <c r="M4363" s="72" t="n"/>
      <c r="N4363" s="72" t="n"/>
      <c r="O4363" s="111">
        <f>IFERROR(((O$3&gt;=$E4358)*(O$2&lt;=$E4358))*$H4366,"")</f>
        <v/>
      </c>
      <c r="P4363" s="111">
        <f>IFERROR(((P$3&gt;=$E4358)*(P$2&lt;=$E4358))*$H4366,"")</f>
        <v/>
      </c>
      <c r="Q4363" s="111">
        <f>IFERROR(((Q$3&gt;=$E4358)*(Q$2&lt;=$E4358))*$H4366,"")</f>
        <v/>
      </c>
      <c r="R4363" s="111">
        <f>IFERROR(((R$3&gt;=$E4358)*(R$2&lt;=$E4358))*$H4366,"")</f>
        <v/>
      </c>
      <c r="S4363" s="111">
        <f>IFERROR(((S$3&gt;=$E4358)*(S$2&lt;=$E4358))*$H4366,"")</f>
        <v/>
      </c>
      <c r="T4363" s="111">
        <f>IFERROR(((T$3&gt;=$E4358)*(T$2&lt;=$E4358))*$H4366,"")</f>
        <v/>
      </c>
      <c r="U4363" s="111">
        <f>IFERROR(((U$3&gt;=$E4358)*(U$2&lt;=$E4358))*$H4366,"")</f>
        <v/>
      </c>
      <c r="V4363" s="111">
        <f>IFERROR(((V$3&gt;=$E4358)*(V$2&lt;=$E4358))*$H4366,"")</f>
        <v/>
      </c>
      <c r="W4363" s="111">
        <f>IFERROR(((W$3&gt;=$E4358)*(W$2&lt;=$E4358))*$H4366,"")</f>
        <v/>
      </c>
      <c r="X4363" s="111">
        <f>IFERROR(((X$3&gt;=$E4358)*(X$2&lt;=$E4358))*$H4366,"")</f>
        <v/>
      </c>
      <c r="Y4363" s="111">
        <f>IFERROR(((Y$3&gt;=$E4358)*(Y$2&lt;=$E4358))*$H4366,"")</f>
        <v/>
      </c>
      <c r="Z4363" s="111">
        <f>IFERROR(((Z$3&gt;=$E4358)*(Z$2&lt;=$E4358))*$H4366,"")</f>
        <v/>
      </c>
      <c r="AA4363" s="111">
        <f>IFERROR(((AA$3&gt;=$E4358)*(AA$2&lt;=$E4358))*$H4366,"")</f>
        <v/>
      </c>
      <c r="AB4363" s="111">
        <f>IFERROR(((AB$3&gt;=$E4358)*(AB$2&lt;=$E4358))*$H4366,"")</f>
        <v/>
      </c>
      <c r="AC4363" s="111">
        <f>IFERROR(((AC$3&gt;=$E4358)*(AC$2&lt;=$E4358))*$H4366,"")</f>
        <v/>
      </c>
      <c r="AD4363" s="111">
        <f>IFERROR(((AD$3&gt;=$E4358)*(AD$2&lt;=$E4358))*$H4366,"")</f>
        <v/>
      </c>
      <c r="AE4363" s="111">
        <f>IFERROR(((AE$3&gt;=$E4358)*(AE$2&lt;=$E4358))*$H4366,"")</f>
        <v/>
      </c>
      <c r="AF4363" s="111">
        <f>IFERROR(((AF$3&gt;=$E4358)*(AF$2&lt;=$E4358))*$H4366,"")</f>
        <v/>
      </c>
      <c r="AG4363" s="111">
        <f>IFERROR(((AG$3&gt;=$E4358)*(AG$2&lt;=$E4358))*$H4366,"")</f>
        <v/>
      </c>
      <c r="AH4363" s="111">
        <f>IFERROR(((AH$3&gt;=$E4358)*(AH$2&lt;=$E4358))*$H4366,"")</f>
        <v/>
      </c>
      <c r="AI4363" s="111">
        <f>IFERROR(((AI$3&gt;=$E4358)*(AI$2&lt;=$E4358))*$H4366,"")</f>
        <v/>
      </c>
      <c r="AJ4363" s="111">
        <f>IFERROR(((AJ$3&gt;=$E4358)*(AJ$2&lt;=$E4358))*$H4366,"")</f>
        <v/>
      </c>
      <c r="AK4363" s="111">
        <f>IFERROR(((AK$3&gt;=$E4358)*(AK$2&lt;=$E4358))*$H4366,"")</f>
        <v/>
      </c>
      <c r="AL4363" s="111">
        <f>IFERROR(((AL$3&gt;=$E4358)*(AL$2&lt;=$E4358))*$H4366,"")</f>
        <v/>
      </c>
      <c r="AM4363" s="111">
        <f>IFERROR(((AM$3&gt;=$E4358)*(AM$2&lt;=$E4358))*$H4366,"")</f>
        <v/>
      </c>
      <c r="AN4363" s="111">
        <f>IFERROR(((AN$3&gt;=$E4358)*(AN$2&lt;=$E4358))*$H4366,"")</f>
        <v/>
      </c>
      <c r="AO4363" s="111">
        <f>IFERROR(((AO$3&gt;=$E4358)*(AO$2&lt;=$E4358))*$H4366,"")</f>
        <v/>
      </c>
      <c r="AP4363" s="111">
        <f>IFERROR(((AP$3&gt;=$E4358)*(AP$2&lt;=$E4358))*$H4366,"")</f>
        <v/>
      </c>
      <c r="AQ4363" s="111">
        <f>IFERROR(((AQ$3&gt;=$E4358)*(AQ$2&lt;=$E4358))*$H4366,"")</f>
        <v/>
      </c>
      <c r="AR4363" s="111">
        <f>IFERROR(((AR$3&gt;=$E4358)*(AR$2&lt;=$E4358))*$H4366,"")</f>
        <v/>
      </c>
      <c r="AS4363" s="111">
        <f>IFERROR(((AS$3&gt;=$E4358)*(AS$2&lt;=$E4358))*$H4366,"")</f>
        <v/>
      </c>
      <c r="AT4363" s="111">
        <f>IFERROR(((AT$3&gt;=$E4358)*(AT$2&lt;=$E4358))*$H4366,"")</f>
        <v/>
      </c>
      <c r="AU4363" s="111">
        <f>IFERROR(((AU$3&gt;=$E4358)*(AU$2&lt;=$E4358))*$H4366,"")</f>
        <v/>
      </c>
      <c r="AV4363" s="111">
        <f>IFERROR(((AV$3&gt;=$E4358)*(AV$2&lt;=$E4358))*$H4366,"")</f>
        <v/>
      </c>
      <c r="AW4363" s="111">
        <f>IFERROR(((AW$3&gt;=$E4358)*(AW$2&lt;=$E4358))*$H4366,"")</f>
        <v/>
      </c>
      <c r="AX4363" s="111">
        <f>IFERROR(((AX$3&gt;=$E4358)*(AX$2&lt;=$E4358))*$H4366,"")</f>
        <v/>
      </c>
      <c r="AY4363" s="111">
        <f>IFERROR(((AY$3&gt;=$E4358)*(AY$2&lt;=$E4358))*$H4366,"")</f>
        <v/>
      </c>
      <c r="AZ4363" s="111">
        <f>IFERROR(((AZ$3&gt;=$E4358)*(AZ$2&lt;=$E4358))*$H4366,"")</f>
        <v/>
      </c>
      <c r="BA4363" s="111">
        <f>IFERROR(((BA$3&gt;=$E4358)*(BA$2&lt;=$E4358))*$H4366,"")</f>
        <v/>
      </c>
      <c r="BB4363" s="111">
        <f>IFERROR(((BB$3&gt;=$E4358)*(BB$2&lt;=$E4358))*$H4366,"")</f>
        <v/>
      </c>
      <c r="BC4363" s="111">
        <f>IFERROR(((BC$3&gt;=$E4358)*(BC$2&lt;=$E4358))*$H4366,"")</f>
        <v/>
      </c>
      <c r="BD4363" s="11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24" t="n">
        <v>0</v>
      </c>
      <c r="F4364" s="15" t="n"/>
      <c r="G4364" s="49" t="inlineStr">
        <is>
          <t>Palier 3 New</t>
        </is>
      </c>
      <c r="H4364" s="121" t="n">
        <v>0</v>
      </c>
      <c r="I4364" s="122" t="n">
        <v>0</v>
      </c>
      <c r="J4364" s="122" t="n">
        <v>0</v>
      </c>
      <c r="L4364" s="52" t="inlineStr">
        <is>
          <t>FOC</t>
        </is>
      </c>
      <c r="M4364" s="72" t="n"/>
      <c r="N4364" s="72" t="n"/>
      <c r="O4364" s="111">
        <f>IFERROR(((O$3&gt;=$E4361)*(O$2&lt;=$E4361))*$J4366,"")</f>
        <v/>
      </c>
      <c r="P4364" s="111">
        <f>IFERROR(((P$3&gt;=$E4361)*(P$2&lt;=$E4361))*$J4366,"")</f>
        <v/>
      </c>
      <c r="Q4364" s="111">
        <f>IFERROR(((Q$3&gt;=$E4361)*(Q$2&lt;=$E4361))*$J4366,"")</f>
        <v/>
      </c>
      <c r="R4364" s="111">
        <f>IFERROR(((R$3&gt;=$E4361)*(R$2&lt;=$E4361))*$J4366,"")</f>
        <v/>
      </c>
      <c r="S4364" s="111">
        <f>IFERROR(((S$3&gt;=$E4361)*(S$2&lt;=$E4361))*$J4366,"")</f>
        <v/>
      </c>
      <c r="T4364" s="111">
        <f>IFERROR(((T$3&gt;=$E4361)*(T$2&lt;=$E4361))*$J4366,"")</f>
        <v/>
      </c>
      <c r="U4364" s="111">
        <f>IFERROR(((U$3&gt;=$E4361)*(U$2&lt;=$E4361))*$J4366,"")</f>
        <v/>
      </c>
      <c r="V4364" s="111">
        <f>IFERROR(((V$3&gt;=$E4361)*(V$2&lt;=$E4361))*$J4366,"")</f>
        <v/>
      </c>
      <c r="W4364" s="111">
        <f>IFERROR(((W$3&gt;=$E4361)*(W$2&lt;=$E4361))*$J4366,"")</f>
        <v/>
      </c>
      <c r="X4364" s="111">
        <f>IFERROR(((X$3&gt;=$E4361)*(X$2&lt;=$E4361))*$J4366,"")</f>
        <v/>
      </c>
      <c r="Y4364" s="111">
        <f>IFERROR(((Y$3&gt;=$E4361)*(Y$2&lt;=$E4361))*$J4366,"")</f>
        <v/>
      </c>
      <c r="Z4364" s="111">
        <f>IFERROR(((Z$3&gt;=$E4361)*(Z$2&lt;=$E4361))*$J4366,"")</f>
        <v/>
      </c>
      <c r="AA4364" s="111">
        <f>IFERROR(((AA$3&gt;=$E4361)*(AA$2&lt;=$E4361))*$J4366,"")</f>
        <v/>
      </c>
      <c r="AB4364" s="111">
        <f>IFERROR(((AB$3&gt;=$E4361)*(AB$2&lt;=$E4361))*$J4366,"")</f>
        <v/>
      </c>
      <c r="AC4364" s="111">
        <f>IFERROR(((AC$3&gt;=$E4361)*(AC$2&lt;=$E4361))*$J4366,"")</f>
        <v/>
      </c>
      <c r="AD4364" s="111">
        <f>IFERROR(((AD$3&gt;=$E4361)*(AD$2&lt;=$E4361))*$J4366,"")</f>
        <v/>
      </c>
      <c r="AE4364" s="111">
        <f>IFERROR(((AE$3&gt;=$E4361)*(AE$2&lt;=$E4361))*$J4366,"")</f>
        <v/>
      </c>
      <c r="AF4364" s="111">
        <f>IFERROR(((AF$3&gt;=$E4361)*(AF$2&lt;=$E4361))*$J4366,"")</f>
        <v/>
      </c>
      <c r="AG4364" s="111">
        <f>IFERROR(((AG$3&gt;=$E4361)*(AG$2&lt;=$E4361))*$J4366,"")</f>
        <v/>
      </c>
      <c r="AH4364" s="111">
        <f>IFERROR(((AH$3&gt;=$E4361)*(AH$2&lt;=$E4361))*$J4366,"")</f>
        <v/>
      </c>
      <c r="AI4364" s="111">
        <f>IFERROR(((AI$3&gt;=$E4361)*(AI$2&lt;=$E4361))*$J4366,"")</f>
        <v/>
      </c>
      <c r="AJ4364" s="111">
        <f>IFERROR(((AJ$3&gt;=$E4361)*(AJ$2&lt;=$E4361))*$J4366,"")</f>
        <v/>
      </c>
      <c r="AK4364" s="111">
        <f>IFERROR(((AK$3&gt;=$E4361)*(AK$2&lt;=$E4361))*$J4366,"")</f>
        <v/>
      </c>
      <c r="AL4364" s="111">
        <f>IFERROR(((AL$3&gt;=$E4361)*(AL$2&lt;=$E4361))*$J4366,"")</f>
        <v/>
      </c>
      <c r="AM4364" s="111">
        <f>IFERROR(((AM$3&gt;=$E4361)*(AM$2&lt;=$E4361))*$J4366,"")</f>
        <v/>
      </c>
      <c r="AN4364" s="111">
        <f>IFERROR(((AN$3&gt;=$E4361)*(AN$2&lt;=$E4361))*$J4366,"")</f>
        <v/>
      </c>
      <c r="AO4364" s="111">
        <f>IFERROR(((AO$3&gt;=$E4361)*(AO$2&lt;=$E4361))*$J4366,"")</f>
        <v/>
      </c>
      <c r="AP4364" s="111">
        <f>IFERROR(((AP$3&gt;=$E4361)*(AP$2&lt;=$E4361))*$J4366,"")</f>
        <v/>
      </c>
      <c r="AQ4364" s="111">
        <f>IFERROR(((AQ$3&gt;=$E4361)*(AQ$2&lt;=$E4361))*$J4366,"")</f>
        <v/>
      </c>
      <c r="AR4364" s="111">
        <f>IFERROR(((AR$3&gt;=$E4361)*(AR$2&lt;=$E4361))*$J4366,"")</f>
        <v/>
      </c>
      <c r="AS4364" s="111">
        <f>IFERROR(((AS$3&gt;=$E4361)*(AS$2&lt;=$E4361))*$J4366,"")</f>
        <v/>
      </c>
      <c r="AT4364" s="111">
        <f>IFERROR(((AT$3&gt;=$E4361)*(AT$2&lt;=$E4361))*$J4366,"")</f>
        <v/>
      </c>
      <c r="AU4364" s="111">
        <f>IFERROR(((AU$3&gt;=$E4361)*(AU$2&lt;=$E4361))*$J4366,"")</f>
        <v/>
      </c>
      <c r="AV4364" s="111">
        <f>IFERROR(((AV$3&gt;=$E4361)*(AV$2&lt;=$E4361))*$J4366,"")</f>
        <v/>
      </c>
      <c r="AW4364" s="111">
        <f>IFERROR(((AW$3&gt;=$E4361)*(AW$2&lt;=$E4361))*$J4366,"")</f>
        <v/>
      </c>
      <c r="AX4364" s="111">
        <f>IFERROR(((AX$3&gt;=$E4361)*(AX$2&lt;=$E4361))*$J4366,"")</f>
        <v/>
      </c>
      <c r="AY4364" s="111">
        <f>IFERROR(((AY$3&gt;=$E4361)*(AY$2&lt;=$E4361))*$J4366,"")</f>
        <v/>
      </c>
      <c r="AZ4364" s="111">
        <f>IFERROR(((AZ$3&gt;=$E4361)*(AZ$2&lt;=$E4361))*$J4366,"")</f>
        <v/>
      </c>
      <c r="BA4364" s="111">
        <f>IFERROR(((BA$3&gt;=$E4361)*(BA$2&lt;=$E4361))*$J4366,"")</f>
        <v/>
      </c>
      <c r="BB4364" s="111">
        <f>IFERROR(((BB$3&gt;=$E4361)*(BB$2&lt;=$E4361))*$J4366,"")</f>
        <v/>
      </c>
      <c r="BC4364" s="111">
        <f>IFERROR(((BC$3&gt;=$E4361)*(BC$2&lt;=$E4361))*$J4366,"")</f>
        <v/>
      </c>
      <c r="BD4364" s="11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21" t="n">
        <v>0</v>
      </c>
      <c r="F4365" s="15" t="n"/>
      <c r="G4365" s="12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11">
        <f>IFERROR(((O$3&gt;=$J4355)*(O$2&lt;=$J4355))*$E4366,"")</f>
        <v/>
      </c>
      <c r="P4365" s="111">
        <f>IFERROR(((P$3&gt;=$J4355)*(P$2&lt;=$J4355))*$E4366,"")</f>
        <v/>
      </c>
      <c r="Q4365" s="111">
        <f>IFERROR(((Q$3&gt;=$J4355)*(Q$2&lt;=$J4355))*$E4366,"")</f>
        <v/>
      </c>
      <c r="R4365" s="111">
        <f>IFERROR(((R$3&gt;=$J4355)*(R$2&lt;=$J4355))*$E4366,"")</f>
        <v/>
      </c>
      <c r="S4365" s="111">
        <f>IFERROR(((S$3&gt;=$J4355)*(S$2&lt;=$J4355))*$E4366,"")</f>
        <v/>
      </c>
      <c r="T4365" s="111">
        <f>IFERROR(((T$3&gt;=$J4355)*(T$2&lt;=$J4355))*$E4366,"")</f>
        <v/>
      </c>
      <c r="U4365" s="111">
        <f>IFERROR(((U$3&gt;=$J4355)*(U$2&lt;=$J4355))*$E4366,"")</f>
        <v/>
      </c>
      <c r="V4365" s="111">
        <f>IFERROR(((V$3&gt;=$J4355)*(V$2&lt;=$J4355))*$E4366,"")</f>
        <v/>
      </c>
      <c r="W4365" s="111">
        <f>IFERROR(((W$3&gt;=$J4355)*(W$2&lt;=$J4355))*$E4366,"")</f>
        <v/>
      </c>
      <c r="X4365" s="111">
        <f>IFERROR(((X$3&gt;=$J4355)*(X$2&lt;=$J4355))*$E4366,"")</f>
        <v/>
      </c>
      <c r="Y4365" s="111">
        <f>IFERROR(((Y$3&gt;=$J4355)*(Y$2&lt;=$J4355))*$E4366,"")</f>
        <v/>
      </c>
      <c r="Z4365" s="111">
        <f>IFERROR(((Z$3&gt;=$J4355)*(Z$2&lt;=$J4355))*$E4366,"")</f>
        <v/>
      </c>
      <c r="AA4365" s="111">
        <f>IFERROR(((AA$3&gt;=$J4355)*(AA$2&lt;=$J4355))*$E4366,"")</f>
        <v/>
      </c>
      <c r="AB4365" s="111">
        <f>IFERROR(((AB$3&gt;=$J4355)*(AB$2&lt;=$J4355))*$E4366,"")</f>
        <v/>
      </c>
      <c r="AC4365" s="111">
        <f>IFERROR(((AC$3&gt;=$J4355)*(AC$2&lt;=$J4355))*$E4366,"")</f>
        <v/>
      </c>
      <c r="AD4365" s="111">
        <f>IFERROR(((AD$3&gt;=$J4355)*(AD$2&lt;=$J4355))*$E4366,"")</f>
        <v/>
      </c>
      <c r="AE4365" s="111">
        <f>IFERROR(((AE$3&gt;=$J4355)*(AE$2&lt;=$J4355))*$E4366,"")</f>
        <v/>
      </c>
      <c r="AF4365" s="111">
        <f>IFERROR(((AF$3&gt;=$J4355)*(AF$2&lt;=$J4355))*$E4366,"")</f>
        <v/>
      </c>
      <c r="AG4365" s="111">
        <f>IFERROR(((AG$3&gt;=$J4355)*(AG$2&lt;=$J4355))*$E4366,"")</f>
        <v/>
      </c>
      <c r="AH4365" s="111">
        <f>IFERROR(((AH$3&gt;=$J4355)*(AH$2&lt;=$J4355))*$E4366,"")</f>
        <v/>
      </c>
      <c r="AI4365" s="111">
        <f>IFERROR(((AI$3&gt;=$J4355)*(AI$2&lt;=$J4355))*$E4366,"")</f>
        <v/>
      </c>
      <c r="AJ4365" s="111">
        <f>IFERROR(((AJ$3&gt;=$J4355)*(AJ$2&lt;=$J4355))*$E4366,"")</f>
        <v/>
      </c>
      <c r="AK4365" s="111">
        <f>IFERROR(((AK$3&gt;=$J4355)*(AK$2&lt;=$J4355))*$E4366,"")</f>
        <v/>
      </c>
      <c r="AL4365" s="111">
        <f>IFERROR(((AL$3&gt;=$J4355)*(AL$2&lt;=$J4355))*$E4366,"")</f>
        <v/>
      </c>
      <c r="AM4365" s="111">
        <f>IFERROR(((AM$3&gt;=$J4355)*(AM$2&lt;=$J4355))*$E4366,"")</f>
        <v/>
      </c>
      <c r="AN4365" s="111">
        <f>IFERROR(((AN$3&gt;=$J4355)*(AN$2&lt;=$J4355))*$E4366,"")</f>
        <v/>
      </c>
      <c r="AO4365" s="111">
        <f>IFERROR(((AO$3&gt;=$J4355)*(AO$2&lt;=$J4355))*$E4366,"")</f>
        <v/>
      </c>
      <c r="AP4365" s="111">
        <f>IFERROR(((AP$3&gt;=$J4355)*(AP$2&lt;=$J4355))*$E4366,"")</f>
        <v/>
      </c>
      <c r="AQ4365" s="111">
        <f>IFERROR(((AQ$3&gt;=$J4355)*(AQ$2&lt;=$J4355))*$E4366,"")</f>
        <v/>
      </c>
      <c r="AR4365" s="111">
        <f>IFERROR(((AR$3&gt;=$J4355)*(AR$2&lt;=$J4355))*$E4366,"")</f>
        <v/>
      </c>
      <c r="AS4365" s="111">
        <f>IFERROR(((AS$3&gt;=$J4355)*(AS$2&lt;=$J4355))*$E4366,"")</f>
        <v/>
      </c>
      <c r="AT4365" s="111">
        <f>IFERROR(((AT$3&gt;=$J4355)*(AT$2&lt;=$J4355))*$E4366,"")</f>
        <v/>
      </c>
      <c r="AU4365" s="111">
        <f>IFERROR(((AU$3&gt;=$J4355)*(AU$2&lt;=$J4355))*$E4366,"")</f>
        <v/>
      </c>
      <c r="AV4365" s="111">
        <f>IFERROR(((AV$3&gt;=$J4355)*(AV$2&lt;=$J4355))*$E4366,"")</f>
        <v/>
      </c>
      <c r="AW4365" s="111">
        <f>IFERROR(((AW$3&gt;=$J4355)*(AW$2&lt;=$J4355))*$E4366,"")</f>
        <v/>
      </c>
      <c r="AX4365" s="111">
        <f>IFERROR(((AX$3&gt;=$J4355)*(AX$2&lt;=$J4355))*$E4366,"")</f>
        <v/>
      </c>
      <c r="AY4365" s="111">
        <f>IFERROR(((AY$3&gt;=$J4355)*(AY$2&lt;=$J4355))*$E4366,"")</f>
        <v/>
      </c>
      <c r="AZ4365" s="111">
        <f>IFERROR(((AZ$3&gt;=$J4355)*(AZ$2&lt;=$J4355))*$E4366,"")</f>
        <v/>
      </c>
      <c r="BA4365" s="111">
        <f>IFERROR(((BA$3&gt;=$J4355)*(BA$2&lt;=$J4355))*$E4366,"")</f>
        <v/>
      </c>
      <c r="BB4365" s="111">
        <f>IFERROR(((BB$3&gt;=$J4355)*(BB$2&lt;=$J4355))*$E4366,"")</f>
        <v/>
      </c>
      <c r="BC4365" s="111">
        <f>IFERROR(((BC$3&gt;=$J4355)*(BC$2&lt;=$J4355))*$E4366,"")</f>
        <v/>
      </c>
      <c r="BD4365" s="11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21" t="n">
        <v>0</v>
      </c>
      <c r="F4366" s="15" t="n"/>
      <c r="G4366" s="46" t="inlineStr">
        <is>
          <t>IR</t>
        </is>
      </c>
      <c r="H4366" s="121" t="n">
        <v>0</v>
      </c>
      <c r="I4366" s="46" t="inlineStr">
        <is>
          <t>FOC</t>
        </is>
      </c>
      <c r="J4366" s="121" t="n">
        <v>0</v>
      </c>
      <c r="L4366" s="54" t="inlineStr">
        <is>
          <t>Charges si vacant</t>
        </is>
      </c>
      <c r="M4366" s="73" t="n"/>
      <c r="N4366" s="73" t="n"/>
      <c r="O4366" s="112">
        <f>IFERROR(-($E4347+$H4347+$J4347)*O4348,"")</f>
        <v/>
      </c>
      <c r="P4366" s="112">
        <f>IFERROR(-($E4347+$H4347+$J4347)*P4348,"")</f>
        <v/>
      </c>
      <c r="Q4366" s="112">
        <f>IFERROR(-($E4347+$H4347+$J4347)*Q4348,"")</f>
        <v/>
      </c>
      <c r="R4366" s="112">
        <f>IFERROR(-($E4347+$H4347+$J4347)*R4348,"")</f>
        <v/>
      </c>
      <c r="S4366" s="112">
        <f>IFERROR(-($E4347+$H4347+$J4347)*S4348,"")</f>
        <v/>
      </c>
      <c r="T4366" s="112">
        <f>IFERROR(-($E4347+$H4347+$J4347)*T4348,"")</f>
        <v/>
      </c>
      <c r="U4366" s="112">
        <f>IFERROR(-($E4347+$H4347+$J4347)*U4348,"")</f>
        <v/>
      </c>
      <c r="V4366" s="112">
        <f>IFERROR(-($E4347+$H4347+$J4347)*V4348,"")</f>
        <v/>
      </c>
      <c r="W4366" s="112">
        <f>IFERROR(-($E4347+$H4347+$J4347)*W4348,"")</f>
        <v/>
      </c>
      <c r="X4366" s="112">
        <f>IFERROR(-($E4347+$H4347+$J4347)*X4348,"")</f>
        <v/>
      </c>
      <c r="Y4366" s="112">
        <f>IFERROR(-($E4347+$H4347+$J4347)*Y4348,"")</f>
        <v/>
      </c>
      <c r="Z4366" s="112">
        <f>IFERROR(-($E4347+$H4347+$J4347)*Z4348,"")</f>
        <v/>
      </c>
      <c r="AA4366" s="112">
        <f>IFERROR(-($E4347+$H4347+$J4347)*AA4348,"")</f>
        <v/>
      </c>
      <c r="AB4366" s="112">
        <f>IFERROR(-($E4347+$H4347+$J4347)*AB4348,"")</f>
        <v/>
      </c>
      <c r="AC4366" s="112">
        <f>IFERROR(-($E4347+$H4347+$J4347)*AC4348,"")</f>
        <v/>
      </c>
      <c r="AD4366" s="112">
        <f>IFERROR(-($E4347+$H4347+$J4347)*AD4348,"")</f>
        <v/>
      </c>
      <c r="AE4366" s="112">
        <f>IFERROR(-($E4347+$H4347+$J4347)*AE4348,"")</f>
        <v/>
      </c>
      <c r="AF4366" s="112">
        <f>IFERROR(-($E4347+$H4347+$J4347)*AF4348,"")</f>
        <v/>
      </c>
      <c r="AG4366" s="112">
        <f>IFERROR(-($E4347+$H4347+$J4347)*AG4348,"")</f>
        <v/>
      </c>
      <c r="AH4366" s="112">
        <f>IFERROR(-($E4347+$H4347+$J4347)*AH4348,"")</f>
        <v/>
      </c>
      <c r="AI4366" s="112">
        <f>IFERROR(-($E4347+$H4347+$J4347)*AI4348,"")</f>
        <v/>
      </c>
      <c r="AJ4366" s="112">
        <f>IFERROR(-($E4347+$H4347+$J4347)*AJ4348,"")</f>
        <v/>
      </c>
      <c r="AK4366" s="112">
        <f>IFERROR(-($E4347+$H4347+$J4347)*AK4348,"")</f>
        <v/>
      </c>
      <c r="AL4366" s="112">
        <f>IFERROR(-($E4347+$H4347+$J4347)*AL4348,"")</f>
        <v/>
      </c>
      <c r="AM4366" s="112">
        <f>IFERROR(-($E4347+$H4347+$J4347)*AM4348,"")</f>
        <v/>
      </c>
      <c r="AN4366" s="112">
        <f>IFERROR(-($E4347+$H4347+$J4347)*AN4348,"")</f>
        <v/>
      </c>
      <c r="AO4366" s="112">
        <f>IFERROR(-($E4347+$H4347+$J4347)*AO4348,"")</f>
        <v/>
      </c>
      <c r="AP4366" s="112">
        <f>IFERROR(-($E4347+$H4347+$J4347)*AP4348,"")</f>
        <v/>
      </c>
      <c r="AQ4366" s="112">
        <f>IFERROR(-($E4347+$H4347+$J4347)*AQ4348,"")</f>
        <v/>
      </c>
      <c r="AR4366" s="112">
        <f>IFERROR(-($E4347+$H4347+$J4347)*AR4348,"")</f>
        <v/>
      </c>
      <c r="AS4366" s="112">
        <f>IFERROR(-($E4347+$H4347+$J4347)*AS4348,"")</f>
        <v/>
      </c>
      <c r="AT4366" s="112">
        <f>IFERROR(-($E4347+$H4347+$J4347)*AT4348,"")</f>
        <v/>
      </c>
      <c r="AU4366" s="112">
        <f>IFERROR(-($E4347+$H4347+$J4347)*AU4348,"")</f>
        <v/>
      </c>
      <c r="AV4366" s="112">
        <f>IFERROR(-($E4347+$H4347+$J4347)*AV4348,"")</f>
        <v/>
      </c>
      <c r="AW4366" s="112">
        <f>IFERROR(-($E4347+$H4347+$J4347)*AW4348,"")</f>
        <v/>
      </c>
      <c r="AX4366" s="112">
        <f>IFERROR(-($E4347+$H4347+$J4347)*AX4348,"")</f>
        <v/>
      </c>
      <c r="AY4366" s="112">
        <f>IFERROR(-($E4347+$H4347+$J4347)*AY4348,"")</f>
        <v/>
      </c>
      <c r="AZ4366" s="112">
        <f>IFERROR(-($E4347+$H4347+$J4347)*AZ4348,"")</f>
        <v/>
      </c>
      <c r="BA4366" s="112">
        <f>IFERROR(-($E4347+$H4347+$J4347)*BA4348,"")</f>
        <v/>
      </c>
      <c r="BB4366" s="112">
        <f>IFERROR(-($E4347+$H4347+$J4347)*BB4348,"")</f>
        <v/>
      </c>
      <c r="BC4366" s="112">
        <f>IFERROR(-($E4347+$H4347+$J4347)*BC4348,"")</f>
        <v/>
      </c>
      <c r="BD4366" s="112">
        <f>IFERROR(-($E4347+$H4347+$J4347)*BD4348,"")</f>
        <v/>
      </c>
    </row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0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0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0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0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0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0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0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0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0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0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0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0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0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0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0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0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0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0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0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0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0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0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0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0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0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0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0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0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0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0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0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0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0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0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0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0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0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0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0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0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0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0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15" t="n">
        <v>96.72</v>
      </c>
      <c r="F4372" s="15" t="n"/>
      <c r="G4372" s="13" t="inlineStr">
        <is>
          <t>Surface pondérée</t>
        </is>
      </c>
      <c r="H4372" s="116" t="n">
        <v>55.2</v>
      </c>
      <c r="I4372" s="13" t="inlineStr">
        <is>
          <t>Surface RDC</t>
        </is>
      </c>
      <c r="J4372" s="116" t="n">
        <v>43.5</v>
      </c>
      <c r="L4372" s="20" t="inlineStr">
        <is>
          <t>% Palier</t>
        </is>
      </c>
      <c r="M4372" s="72" t="n"/>
      <c r="N4372" s="72" t="n"/>
      <c r="O4372" s="10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0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0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0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0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0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0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0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0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0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0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0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0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0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0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0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0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0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0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0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0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0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0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0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0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0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0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0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0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0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0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0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0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0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0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0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0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0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0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0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0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0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17" t="n">
        <v>0</v>
      </c>
      <c r="F4373" s="15" t="n"/>
      <c r="G4373" s="13" t="inlineStr">
        <is>
          <t>Charges</t>
        </is>
      </c>
      <c r="H4373" s="117" t="n">
        <v>0</v>
      </c>
      <c r="I4373" s="13" t="inlineStr">
        <is>
          <t>Assurance</t>
        </is>
      </c>
      <c r="J4373" s="117" t="n">
        <v>0</v>
      </c>
      <c r="K4373" s="23" t="n"/>
      <c r="L4373" s="20" t="inlineStr">
        <is>
          <t>% Loyer</t>
        </is>
      </c>
      <c r="M4373" s="72" t="n"/>
      <c r="N4373" s="72" t="n"/>
      <c r="O4373" s="10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0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0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0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0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0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0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0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0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0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0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0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0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0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0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0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0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0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0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0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0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0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0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0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0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0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0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0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0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0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0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0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0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0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0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0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0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0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0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0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0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0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1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0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0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0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0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0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0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0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0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0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0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0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0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0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0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0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0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0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0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0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0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0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0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0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0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0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0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0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0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0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0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0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0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0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0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0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0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0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0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0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0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0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0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08" t="n"/>
      <c r="L4375" s="20" t="inlineStr">
        <is>
          <t>% Franchise loyer futur</t>
        </is>
      </c>
      <c r="M4375" s="72" t="n"/>
      <c r="N4375" s="72" t="n"/>
      <c r="O4375" s="10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0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0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0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0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0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0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0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0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0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0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0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0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0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0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0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0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0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0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0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0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0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0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0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0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0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0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0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0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0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0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0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0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0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0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0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0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0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0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0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0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0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1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08" t="n"/>
      <c r="L4376" s="27" t="inlineStr">
        <is>
          <t>% Palier futur</t>
        </is>
      </c>
      <c r="M4376" s="83" t="n"/>
      <c r="N4376" s="83" t="n"/>
      <c r="O4376" s="11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1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1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1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1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1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1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1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1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1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1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1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1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1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1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1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1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1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1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1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1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1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1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1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1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1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1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1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1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1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1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1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1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1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1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1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1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1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1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1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1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1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20" t="n">
        <v>67504</v>
      </c>
      <c r="F4377" s="15" t="n"/>
      <c r="G4377" s="30" t="inlineStr">
        <is>
          <t>Palier 1</t>
        </is>
      </c>
      <c r="H4377" s="121" t="n">
        <v>0</v>
      </c>
      <c r="I4377" s="122" t="n">
        <v>0</v>
      </c>
      <c r="J4377" s="122" t="n">
        <v>0</v>
      </c>
      <c r="K4377" s="108" t="n"/>
      <c r="L4377" s="33" t="inlineStr">
        <is>
          <t>% Loyer futur</t>
        </is>
      </c>
      <c r="M4377" s="73" t="n"/>
      <c r="N4377" s="73" t="n"/>
      <c r="O4377" s="109">
        <f>($E4387&lt;=O$3)*($E4387&gt;O$2)*((O$3-$E4387+1)/O$4)
+($E4387&lt;=O$2)*((O$3-O$2+1)/O$4)
+($E4387&gt;O$3)*(0)</f>
        <v/>
      </c>
      <c r="P4377" s="109">
        <f>($E4387&lt;=P$3)*($E4387&gt;P$2)*((P$3-$E4387+1)/P$4)
+($E4387&lt;=P$2)*((P$3-P$2+1)/P$4)
+($E4387&gt;P$3)*(0)</f>
        <v/>
      </c>
      <c r="Q4377" s="109">
        <f>($E4387&lt;=Q$3)*($E4387&gt;Q$2)*((Q$3-$E4387+1)/Q$4)
+($E4387&lt;=Q$2)*((Q$3-Q$2+1)/Q$4)
+($E4387&gt;Q$3)*(0)</f>
        <v/>
      </c>
      <c r="R4377" s="109">
        <f>($E4387&lt;=R$3)*($E4387&gt;R$2)*((R$3-$E4387+1)/R$4)
+($E4387&lt;=R$2)*((R$3-R$2+1)/R$4)
+($E4387&gt;R$3)*(0)</f>
        <v/>
      </c>
      <c r="S4377" s="109">
        <f>($E4387&lt;=S$3)*($E4387&gt;S$2)*((S$3-$E4387+1)/S$4)
+($E4387&lt;=S$2)*((S$3-S$2+1)/S$4)
+($E4387&gt;S$3)*(0)</f>
        <v/>
      </c>
      <c r="T4377" s="109">
        <f>($E4387&lt;=T$3)*($E4387&gt;T$2)*((T$3-$E4387+1)/T$4)
+($E4387&lt;=T$2)*((T$3-T$2+1)/T$4)
+($E4387&gt;T$3)*(0)</f>
        <v/>
      </c>
      <c r="U4377" s="109">
        <f>($E4387&lt;=U$3)*($E4387&gt;U$2)*((U$3-$E4387+1)/U$4)
+($E4387&lt;=U$2)*((U$3-U$2+1)/U$4)
+($E4387&gt;U$3)*(0)</f>
        <v/>
      </c>
      <c r="V4377" s="109">
        <f>($E4387&lt;=V$3)*($E4387&gt;V$2)*((V$3-$E4387+1)/V$4)
+($E4387&lt;=V$2)*((V$3-V$2+1)/V$4)
+($E4387&gt;V$3)*(0)</f>
        <v/>
      </c>
      <c r="W4377" s="109">
        <f>($E4387&lt;=W$3)*($E4387&gt;W$2)*((W$3-$E4387+1)/W$4)
+($E4387&lt;=W$2)*((W$3-W$2+1)/W$4)
+($E4387&gt;W$3)*(0)</f>
        <v/>
      </c>
      <c r="X4377" s="109">
        <f>($E4387&lt;=X$3)*($E4387&gt;X$2)*((X$3-$E4387+1)/X$4)
+($E4387&lt;=X$2)*((X$3-X$2+1)/X$4)
+($E4387&gt;X$3)*(0)</f>
        <v/>
      </c>
      <c r="Y4377" s="109">
        <f>($E4387&lt;=Y$3)*($E4387&gt;Y$2)*((Y$3-$E4387+1)/Y$4)
+($E4387&lt;=Y$2)*((Y$3-Y$2+1)/Y$4)
+($E4387&gt;Y$3)*(0)</f>
        <v/>
      </c>
      <c r="Z4377" s="109">
        <f>($E4387&lt;=Z$3)*($E4387&gt;Z$2)*((Z$3-$E4387+1)/Z$4)
+($E4387&lt;=Z$2)*((Z$3-Z$2+1)/Z$4)
+($E4387&gt;Z$3)*(0)</f>
        <v/>
      </c>
      <c r="AA4377" s="109">
        <f>($E4387&lt;=AA$3)*($E4387&gt;AA$2)*((AA$3-$E4387+1)/AA$4)
+($E4387&lt;=AA$2)*((AA$3-AA$2+1)/AA$4)
+($E4387&gt;AA$3)*(0)</f>
        <v/>
      </c>
      <c r="AB4377" s="109">
        <f>($E4387&lt;=AB$3)*($E4387&gt;AB$2)*((AB$3-$E4387+1)/AB$4)
+($E4387&lt;=AB$2)*((AB$3-AB$2+1)/AB$4)
+($E4387&gt;AB$3)*(0)</f>
        <v/>
      </c>
      <c r="AC4377" s="109">
        <f>($E4387&lt;=AC$3)*($E4387&gt;AC$2)*((AC$3-$E4387+1)/AC$4)
+($E4387&lt;=AC$2)*((AC$3-AC$2+1)/AC$4)
+($E4387&gt;AC$3)*(0)</f>
        <v/>
      </c>
      <c r="AD4377" s="109">
        <f>($E4387&lt;=AD$3)*($E4387&gt;AD$2)*((AD$3-$E4387+1)/AD$4)
+($E4387&lt;=AD$2)*((AD$3-AD$2+1)/AD$4)
+($E4387&gt;AD$3)*(0)</f>
        <v/>
      </c>
      <c r="AE4377" s="109">
        <f>($E4387&lt;=AE$3)*($E4387&gt;AE$2)*((AE$3-$E4387+1)/AE$4)
+($E4387&lt;=AE$2)*((AE$3-AE$2+1)/AE$4)
+($E4387&gt;AE$3)*(0)</f>
        <v/>
      </c>
      <c r="AF4377" s="109">
        <f>($E4387&lt;=AF$3)*($E4387&gt;AF$2)*((AF$3-$E4387+1)/AF$4)
+($E4387&lt;=AF$2)*((AF$3-AF$2+1)/AF$4)
+($E4387&gt;AF$3)*(0)</f>
        <v/>
      </c>
      <c r="AG4377" s="109">
        <f>($E4387&lt;=AG$3)*($E4387&gt;AG$2)*((AG$3-$E4387+1)/AG$4)
+($E4387&lt;=AG$2)*((AG$3-AG$2+1)/AG$4)
+($E4387&gt;AG$3)*(0)</f>
        <v/>
      </c>
      <c r="AH4377" s="109">
        <f>($E4387&lt;=AH$3)*($E4387&gt;AH$2)*((AH$3-$E4387+1)/AH$4)
+($E4387&lt;=AH$2)*((AH$3-AH$2+1)/AH$4)
+($E4387&gt;AH$3)*(0)</f>
        <v/>
      </c>
      <c r="AI4377" s="109">
        <f>($E4387&lt;=AI$3)*($E4387&gt;AI$2)*((AI$3-$E4387+1)/AI$4)
+($E4387&lt;=AI$2)*((AI$3-AI$2+1)/AI$4)
+($E4387&gt;AI$3)*(0)</f>
        <v/>
      </c>
      <c r="AJ4377" s="109">
        <f>($E4387&lt;=AJ$3)*($E4387&gt;AJ$2)*((AJ$3-$E4387+1)/AJ$4)
+($E4387&lt;=AJ$2)*((AJ$3-AJ$2+1)/AJ$4)
+($E4387&gt;AJ$3)*(0)</f>
        <v/>
      </c>
      <c r="AK4377" s="109">
        <f>($E4387&lt;=AK$3)*($E4387&gt;AK$2)*((AK$3-$E4387+1)/AK$4)
+($E4387&lt;=AK$2)*((AK$3-AK$2+1)/AK$4)
+($E4387&gt;AK$3)*(0)</f>
        <v/>
      </c>
      <c r="AL4377" s="109">
        <f>($E4387&lt;=AL$3)*($E4387&gt;AL$2)*((AL$3-$E4387+1)/AL$4)
+($E4387&lt;=AL$2)*((AL$3-AL$2+1)/AL$4)
+($E4387&gt;AL$3)*(0)</f>
        <v/>
      </c>
      <c r="AM4377" s="109">
        <f>($E4387&lt;=AM$3)*($E4387&gt;AM$2)*((AM$3-$E4387+1)/AM$4)
+($E4387&lt;=AM$2)*((AM$3-AM$2+1)/AM$4)
+($E4387&gt;AM$3)*(0)</f>
        <v/>
      </c>
      <c r="AN4377" s="109">
        <f>($E4387&lt;=AN$3)*($E4387&gt;AN$2)*((AN$3-$E4387+1)/AN$4)
+($E4387&lt;=AN$2)*((AN$3-AN$2+1)/AN$4)
+($E4387&gt;AN$3)*(0)</f>
        <v/>
      </c>
      <c r="AO4377" s="109">
        <f>($E4387&lt;=AO$3)*($E4387&gt;AO$2)*((AO$3-$E4387+1)/AO$4)
+($E4387&lt;=AO$2)*((AO$3-AO$2+1)/AO$4)
+($E4387&gt;AO$3)*(0)</f>
        <v/>
      </c>
      <c r="AP4377" s="109">
        <f>($E4387&lt;=AP$3)*($E4387&gt;AP$2)*((AP$3-$E4387+1)/AP$4)
+($E4387&lt;=AP$2)*((AP$3-AP$2+1)/AP$4)
+($E4387&gt;AP$3)*(0)</f>
        <v/>
      </c>
      <c r="AQ4377" s="109">
        <f>($E4387&lt;=AQ$3)*($E4387&gt;AQ$2)*((AQ$3-$E4387+1)/AQ$4)
+($E4387&lt;=AQ$2)*((AQ$3-AQ$2+1)/AQ$4)
+($E4387&gt;AQ$3)*(0)</f>
        <v/>
      </c>
      <c r="AR4377" s="109">
        <f>($E4387&lt;=AR$3)*($E4387&gt;AR$2)*((AR$3-$E4387+1)/AR$4)
+($E4387&lt;=AR$2)*((AR$3-AR$2+1)/AR$4)
+($E4387&gt;AR$3)*(0)</f>
        <v/>
      </c>
      <c r="AS4377" s="109">
        <f>($E4387&lt;=AS$3)*($E4387&gt;AS$2)*((AS$3-$E4387+1)/AS$4)
+($E4387&lt;=AS$2)*((AS$3-AS$2+1)/AS$4)
+($E4387&gt;AS$3)*(0)</f>
        <v/>
      </c>
      <c r="AT4377" s="109">
        <f>($E4387&lt;=AT$3)*($E4387&gt;AT$2)*((AT$3-$E4387+1)/AT$4)
+($E4387&lt;=AT$2)*((AT$3-AT$2+1)/AT$4)
+($E4387&gt;AT$3)*(0)</f>
        <v/>
      </c>
      <c r="AU4377" s="109">
        <f>($E4387&lt;=AU$3)*($E4387&gt;AU$2)*((AU$3-$E4387+1)/AU$4)
+($E4387&lt;=AU$2)*((AU$3-AU$2+1)/AU$4)
+($E4387&gt;AU$3)*(0)</f>
        <v/>
      </c>
      <c r="AV4377" s="109">
        <f>($E4387&lt;=AV$3)*($E4387&gt;AV$2)*((AV$3-$E4387+1)/AV$4)
+($E4387&lt;=AV$2)*((AV$3-AV$2+1)/AV$4)
+($E4387&gt;AV$3)*(0)</f>
        <v/>
      </c>
      <c r="AW4377" s="109">
        <f>($E4387&lt;=AW$3)*($E4387&gt;AW$2)*((AW$3-$E4387+1)/AW$4)
+($E4387&lt;=AW$2)*((AW$3-AW$2+1)/AW$4)
+($E4387&gt;AW$3)*(0)</f>
        <v/>
      </c>
      <c r="AX4377" s="109">
        <f>($E4387&lt;=AX$3)*($E4387&gt;AX$2)*((AX$3-$E4387+1)/AX$4)
+($E4387&lt;=AX$2)*((AX$3-AX$2+1)/AX$4)
+($E4387&gt;AX$3)*(0)</f>
        <v/>
      </c>
      <c r="AY4377" s="109">
        <f>($E4387&lt;=AY$3)*($E4387&gt;AY$2)*((AY$3-$E4387+1)/AY$4)
+($E4387&lt;=AY$2)*((AY$3-AY$2+1)/AY$4)
+($E4387&gt;AY$3)*(0)</f>
        <v/>
      </c>
      <c r="AZ4377" s="109">
        <f>($E4387&lt;=AZ$3)*($E4387&gt;AZ$2)*((AZ$3-$E4387+1)/AZ$4)
+($E4387&lt;=AZ$2)*((AZ$3-AZ$2+1)/AZ$4)
+($E4387&gt;AZ$3)*(0)</f>
        <v/>
      </c>
      <c r="BA4377" s="109">
        <f>($E4387&lt;=BA$3)*($E4387&gt;BA$2)*((BA$3-$E4387+1)/BA$4)
+($E4387&lt;=BA$2)*((BA$3-BA$2+1)/BA$4)
+($E4387&gt;BA$3)*(0)</f>
        <v/>
      </c>
      <c r="BB4377" s="109">
        <f>($E4387&lt;=BB$3)*($E4387&gt;BB$2)*((BB$3-$E4387+1)/BB$4)
+($E4387&lt;=BB$2)*((BB$3-BB$2+1)/BB$4)
+($E4387&gt;BB$3)*(0)</f>
        <v/>
      </c>
      <c r="BC4377" s="109">
        <f>($E4387&lt;=BC$3)*($E4387&gt;BC$2)*((BC$3-$E4387+1)/BC$4)
+($E4387&lt;=BC$2)*((BC$3-BC$2+1)/BC$4)
+($E4387&gt;BC$3)*(0)</f>
        <v/>
      </c>
      <c r="BD4377" s="10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20" t="n">
        <v>74251.2646539712</v>
      </c>
      <c r="F4378" s="15" t="n"/>
      <c r="G4378" s="30" t="inlineStr">
        <is>
          <t>Palier 2</t>
        </is>
      </c>
      <c r="H4378" s="121" t="n">
        <v>0</v>
      </c>
      <c r="I4378" s="122" t="n">
        <v>0</v>
      </c>
      <c r="J4378" s="12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20" t="n">
        <v>67504</v>
      </c>
      <c r="F4379" s="15" t="n"/>
      <c r="G4379" s="36" t="inlineStr">
        <is>
          <t>Palier 3</t>
        </is>
      </c>
      <c r="H4379" s="121" t="n">
        <v>0</v>
      </c>
      <c r="I4379" s="122" t="n">
        <v>0</v>
      </c>
      <c r="J4379" s="122" t="n">
        <v>0</v>
      </c>
      <c r="K4379" s="10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23" t="inlineStr">
        <is>
          <t>ILC</t>
        </is>
      </c>
      <c r="F4380" s="15" t="n"/>
      <c r="K4380" s="108" t="n"/>
      <c r="L4380" s="16" t="inlineStr">
        <is>
          <t>Loyer bail</t>
        </is>
      </c>
      <c r="M4380" s="70" t="n"/>
      <c r="N4380" s="70" t="n"/>
      <c r="O4380" s="110">
        <f>O4373*$E4377/4+O4377*$E4388/4</f>
        <v/>
      </c>
      <c r="P4380" s="110">
        <f>P4373*$E4377/4+P4377*$E4388/4</f>
        <v/>
      </c>
      <c r="Q4380" s="110">
        <f>Q4373*$E4377/4+Q4377*$E4388/4</f>
        <v/>
      </c>
      <c r="R4380" s="110">
        <f>R4373*$E4377/4+R4377*$E4388/4</f>
        <v/>
      </c>
      <c r="S4380" s="110">
        <f>S4373*$E4377/4+S4377*$E4388/4</f>
        <v/>
      </c>
      <c r="T4380" s="110">
        <f>T4373*$E4377/4+T4377*$E4388/4</f>
        <v/>
      </c>
      <c r="U4380" s="110">
        <f>U4373*$E4377/4+U4377*$E4388/4</f>
        <v/>
      </c>
      <c r="V4380" s="110">
        <f>V4373*$E4377/4+V4377*$E4388/4</f>
        <v/>
      </c>
      <c r="W4380" s="110">
        <f>W4373*$E4377/4+W4377*$E4388/4</f>
        <v/>
      </c>
      <c r="X4380" s="110">
        <f>X4373*$E4377/4+X4377*$E4388/4</f>
        <v/>
      </c>
      <c r="Y4380" s="110">
        <f>Y4373*$E4377/4+Y4377*$E4388/4</f>
        <v/>
      </c>
      <c r="Z4380" s="110">
        <f>Z4373*$E4377/4+Z4377*$E4388/4</f>
        <v/>
      </c>
      <c r="AA4380" s="110">
        <f>AA4373*$E4377/4+AA4377*$E4388/4</f>
        <v/>
      </c>
      <c r="AB4380" s="110">
        <f>AB4373*$E4377/4+AB4377*$E4388/4</f>
        <v/>
      </c>
      <c r="AC4380" s="110">
        <f>AC4373*$E4377/4+AC4377*$E4388/4</f>
        <v/>
      </c>
      <c r="AD4380" s="110">
        <f>AD4373*$E4377/4+AD4377*$E4388/4</f>
        <v/>
      </c>
      <c r="AE4380" s="110">
        <f>AE4373*$E4377/4+AE4377*$E4388/4</f>
        <v/>
      </c>
      <c r="AF4380" s="110">
        <f>AF4373*$E4377/4+AF4377*$E4388/4</f>
        <v/>
      </c>
      <c r="AG4380" s="110">
        <f>AG4373*$E4377/4+AG4377*$E4388/4</f>
        <v/>
      </c>
      <c r="AH4380" s="110">
        <f>AH4373*$E4377/4+AH4377*$E4388/4</f>
        <v/>
      </c>
      <c r="AI4380" s="110">
        <f>AI4373*$E4377/4+AI4377*$E4388/4</f>
        <v/>
      </c>
      <c r="AJ4380" s="110">
        <f>AJ4373*$E4377/4+AJ4377*$E4388/4</f>
        <v/>
      </c>
      <c r="AK4380" s="110">
        <f>AK4373*$E4377/4+AK4377*$E4388/4</f>
        <v/>
      </c>
      <c r="AL4380" s="110">
        <f>AL4373*$E4377/4+AL4377*$E4388/4</f>
        <v/>
      </c>
      <c r="AM4380" s="110">
        <f>AM4373*$E4377/4+AM4377*$E4388/4</f>
        <v/>
      </c>
      <c r="AN4380" s="110">
        <f>AN4373*$E4377/4+AN4377*$E4388/4</f>
        <v/>
      </c>
      <c r="AO4380" s="110">
        <f>AO4373*$E4377/4+AO4377*$E4388/4</f>
        <v/>
      </c>
      <c r="AP4380" s="110">
        <f>AP4373*$E4377/4+AP4377*$E4388/4</f>
        <v/>
      </c>
      <c r="AQ4380" s="110">
        <f>AQ4373*$E4377/4+AQ4377*$E4388/4</f>
        <v/>
      </c>
      <c r="AR4380" s="110">
        <f>AR4373*$E4377/4+AR4377*$E4388/4</f>
        <v/>
      </c>
      <c r="AS4380" s="110">
        <f>AS4373*$E4377/4+AS4377*$E4388/4</f>
        <v/>
      </c>
      <c r="AT4380" s="110">
        <f>AT4373*$E4377/4+AT4377*$E4388/4</f>
        <v/>
      </c>
      <c r="AU4380" s="110">
        <f>AU4373*$E4377/4+AU4377*$E4388/4</f>
        <v/>
      </c>
      <c r="AV4380" s="110">
        <f>AV4373*$E4377/4+AV4377*$E4388/4</f>
        <v/>
      </c>
      <c r="AW4380" s="110">
        <f>AW4373*$E4377/4+AW4377*$E4388/4</f>
        <v/>
      </c>
      <c r="AX4380" s="110">
        <f>AX4373*$E4377/4+AX4377*$E4388/4</f>
        <v/>
      </c>
      <c r="AY4380" s="110">
        <f>AY4373*$E4377/4+AY4377*$E4388/4</f>
        <v/>
      </c>
      <c r="AZ4380" s="110">
        <f>AZ4373*$E4377/4+AZ4377*$E4388/4</f>
        <v/>
      </c>
      <c r="BA4380" s="110">
        <f>BA4373*$E4377/4+BA4377*$E4388/4</f>
        <v/>
      </c>
      <c r="BB4380" s="110">
        <f>BB4373*$E4377/4+BB4377*$E4388/4</f>
        <v/>
      </c>
      <c r="BC4380" s="110">
        <f>BC4373*$E4377/4+BC4377*$E4388/4</f>
        <v/>
      </c>
      <c r="BD4380" s="11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23" t="inlineStr">
        <is>
          <t>Yes</t>
        </is>
      </c>
      <c r="F4381" s="15" t="n"/>
      <c r="G4381" s="25" t="inlineStr">
        <is>
          <t>Date next break</t>
        </is>
      </c>
      <c r="H4381" s="118" t="n">
        <v>0</v>
      </c>
      <c r="I4381" s="25" t="inlineStr">
        <is>
          <t>Date fin</t>
        </is>
      </c>
      <c r="J4381" s="118" t="n">
        <v>44771</v>
      </c>
      <c r="K4381" s="108" t="n"/>
      <c r="L4381" s="20" t="inlineStr">
        <is>
          <t>Loyer indexé</t>
        </is>
      </c>
      <c r="M4381" s="72" t="n"/>
      <c r="N4381" s="72" t="n"/>
      <c r="O4381" s="11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1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1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1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1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1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1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1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1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1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1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1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1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1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1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1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1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1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1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1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1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1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1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1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1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1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1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1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1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1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1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1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1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1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1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1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1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1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1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1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1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1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24" t="n">
        <v>0</v>
      </c>
      <c r="F4382" s="15" t="n"/>
      <c r="I4382" s="15" t="n"/>
      <c r="J4382" s="108" t="n"/>
      <c r="K4382" s="108" t="n"/>
      <c r="L4382" s="20" t="inlineStr">
        <is>
          <t>Impact palier</t>
        </is>
      </c>
      <c r="M4382" s="72" t="n"/>
      <c r="N4382" s="72" t="n"/>
      <c r="O4382" s="11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1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1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1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1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1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1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1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1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1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1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1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1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1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1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1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1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1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1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1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1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1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1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1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1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1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1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1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1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1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1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1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1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1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1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1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1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1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1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1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1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1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24" t="inlineStr">
        <is>
          <t>Recom</t>
        </is>
      </c>
      <c r="F4383" s="44" t="n"/>
      <c r="G4383" s="43" t="inlineStr">
        <is>
          <t>Sortie</t>
        </is>
      </c>
      <c r="H4383" s="123" t="n">
        <v>0</v>
      </c>
      <c r="I4383" s="43" t="inlineStr">
        <is>
          <t>Date sortie (manuel)</t>
        </is>
      </c>
      <c r="J4383" s="122" t="n">
        <v>44773</v>
      </c>
      <c r="K4383" s="108" t="n"/>
      <c r="L4383" s="20" t="inlineStr">
        <is>
          <t>Impact vacance future</t>
        </is>
      </c>
      <c r="M4383" s="72" t="n"/>
      <c r="N4383" s="72" t="n"/>
      <c r="O4383" s="111" t="n">
        <v>0</v>
      </c>
      <c r="P4383" s="111" t="n">
        <v>0</v>
      </c>
      <c r="Q4383" s="111" t="n">
        <v>0</v>
      </c>
      <c r="R4383" s="111" t="n">
        <v>0</v>
      </c>
      <c r="S4383" s="111" t="n">
        <v>0</v>
      </c>
      <c r="T4383" s="111" t="n">
        <v>0</v>
      </c>
      <c r="U4383" s="111" t="n">
        <v>0</v>
      </c>
      <c r="V4383" s="111" t="n">
        <v>0</v>
      </c>
      <c r="W4383" s="111" t="n">
        <v>0</v>
      </c>
      <c r="X4383" s="111" t="n">
        <v>0</v>
      </c>
      <c r="Y4383" s="111" t="n">
        <v>0</v>
      </c>
      <c r="Z4383" s="111" t="n">
        <v>0</v>
      </c>
      <c r="AA4383" s="111" t="n">
        <v>0</v>
      </c>
      <c r="AB4383" s="111" t="n">
        <v>0</v>
      </c>
      <c r="AC4383" s="111" t="n">
        <v>0</v>
      </c>
      <c r="AD4383" s="111" t="n">
        <v>0</v>
      </c>
      <c r="AE4383" s="111" t="n">
        <v>0</v>
      </c>
      <c r="AF4383" s="111" t="n">
        <v>0</v>
      </c>
      <c r="AG4383" s="111" t="n">
        <v>0</v>
      </c>
      <c r="AH4383" s="111" t="n">
        <v>0</v>
      </c>
      <c r="AI4383" s="111" t="n">
        <v>0</v>
      </c>
      <c r="AJ4383" s="111" t="n">
        <v>0</v>
      </c>
      <c r="AK4383" s="111" t="n">
        <v>0</v>
      </c>
      <c r="AL4383" s="111" t="n">
        <v>0</v>
      </c>
      <c r="AM4383" s="111" t="n">
        <v>0</v>
      </c>
      <c r="AN4383" s="111" t="n">
        <v>0</v>
      </c>
      <c r="AO4383" s="111" t="n">
        <v>0</v>
      </c>
      <c r="AP4383" s="111" t="n">
        <v>0</v>
      </c>
      <c r="AQ4383" s="111" t="n">
        <v>0</v>
      </c>
      <c r="AR4383" s="111" t="n">
        <v>0</v>
      </c>
      <c r="AS4383" s="111" t="n">
        <v>0</v>
      </c>
      <c r="AT4383" s="111" t="n">
        <v>0</v>
      </c>
      <c r="AU4383" s="111" t="n">
        <v>0</v>
      </c>
      <c r="AV4383" s="111" t="n">
        <v>0</v>
      </c>
      <c r="AW4383" s="111" t="n">
        <v>0</v>
      </c>
      <c r="AX4383" s="111" t="n">
        <v>0</v>
      </c>
      <c r="AY4383" s="111" t="n">
        <v>0</v>
      </c>
      <c r="AZ4383" s="111" t="n">
        <v>0</v>
      </c>
      <c r="BA4383" s="111" t="n">
        <v>0</v>
      </c>
      <c r="BB4383" s="111" t="n">
        <v>0</v>
      </c>
      <c r="BC4383" s="111" t="n">
        <v>0</v>
      </c>
      <c r="BD4383" s="11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22" t="n">
        <v>44773</v>
      </c>
      <c r="G4384" s="43" t="inlineStr">
        <is>
          <t>Vacance (mois)</t>
        </is>
      </c>
      <c r="H4384" s="124" t="n">
        <v>0</v>
      </c>
      <c r="I4384" s="43" t="inlineStr">
        <is>
          <t>Loyer futur (manuel)</t>
        </is>
      </c>
      <c r="J4384" s="12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12">
        <f>-(O4381+O4382)*IFERROR((O4371+O4375)/(O4373+O4377),0)</f>
        <v/>
      </c>
      <c r="P4384" s="112">
        <f>-(P4381+P4382)*IFERROR((P4371+P4375)/(P4373+P4377),0)</f>
        <v/>
      </c>
      <c r="Q4384" s="112">
        <f>-(Q4381+Q4382)*IFERROR((Q4371+Q4375)/(Q4373+Q4377),0)</f>
        <v/>
      </c>
      <c r="R4384" s="112">
        <f>-(R4381+R4382)*IFERROR((R4371+R4375)/(R4373+R4377),0)</f>
        <v/>
      </c>
      <c r="S4384" s="112">
        <f>-(S4381+S4382)*IFERROR((S4371+S4375)/(S4373+S4377),0)</f>
        <v/>
      </c>
      <c r="T4384" s="112">
        <f>-(T4381+T4382)*IFERROR((T4371+T4375)/(T4373+T4377),0)</f>
        <v/>
      </c>
      <c r="U4384" s="112">
        <f>-(U4381+U4382)*IFERROR((U4371+U4375)/(U4373+U4377),0)</f>
        <v/>
      </c>
      <c r="V4384" s="112">
        <f>-(V4381+V4382)*IFERROR((V4371+V4375)/(V4373+V4377),0)</f>
        <v/>
      </c>
      <c r="W4384" s="112">
        <f>-(W4381+W4382)*IFERROR((W4371+W4375)/(W4373+W4377),0)</f>
        <v/>
      </c>
      <c r="X4384" s="112">
        <f>-(X4381+X4382)*IFERROR((X4371+X4375)/(X4373+X4377),0)</f>
        <v/>
      </c>
      <c r="Y4384" s="112">
        <f>-(Y4381+Y4382)*IFERROR((Y4371+Y4375)/(Y4373+Y4377),0)</f>
        <v/>
      </c>
      <c r="Z4384" s="112">
        <f>-(Z4381+Z4382)*IFERROR((Z4371+Z4375)/(Z4373+Z4377),0)</f>
        <v/>
      </c>
      <c r="AA4384" s="112">
        <f>-(AA4381+AA4382)*IFERROR((AA4371+AA4375)/(AA4373+AA4377),0)</f>
        <v/>
      </c>
      <c r="AB4384" s="112">
        <f>-(AB4381+AB4382)*IFERROR((AB4371+AB4375)/(AB4373+AB4377),0)</f>
        <v/>
      </c>
      <c r="AC4384" s="112">
        <f>-(AC4381+AC4382)*IFERROR((AC4371+AC4375)/(AC4373+AC4377),0)</f>
        <v/>
      </c>
      <c r="AD4384" s="112">
        <f>-(AD4381+AD4382)*IFERROR((AD4371+AD4375)/(AD4373+AD4377),0)</f>
        <v/>
      </c>
      <c r="AE4384" s="112">
        <f>-(AE4381+AE4382)*IFERROR((AE4371+AE4375)/(AE4373+AE4377),0)</f>
        <v/>
      </c>
      <c r="AF4384" s="112">
        <f>-(AF4381+AF4382)*IFERROR((AF4371+AF4375)/(AF4373+AF4377),0)</f>
        <v/>
      </c>
      <c r="AG4384" s="112">
        <f>-(AG4381+AG4382)*IFERROR((AG4371+AG4375)/(AG4373+AG4377),0)</f>
        <v/>
      </c>
      <c r="AH4384" s="112">
        <f>-(AH4381+AH4382)*IFERROR((AH4371+AH4375)/(AH4373+AH4377),0)</f>
        <v/>
      </c>
      <c r="AI4384" s="112">
        <f>-(AI4381+AI4382)*IFERROR((AI4371+AI4375)/(AI4373+AI4377),0)</f>
        <v/>
      </c>
      <c r="AJ4384" s="112">
        <f>-(AJ4381+AJ4382)*IFERROR((AJ4371+AJ4375)/(AJ4373+AJ4377),0)</f>
        <v/>
      </c>
      <c r="AK4384" s="112">
        <f>-(AK4381+AK4382)*IFERROR((AK4371+AK4375)/(AK4373+AK4377),0)</f>
        <v/>
      </c>
      <c r="AL4384" s="112">
        <f>-(AL4381+AL4382)*IFERROR((AL4371+AL4375)/(AL4373+AL4377),0)</f>
        <v/>
      </c>
      <c r="AM4384" s="112">
        <f>-(AM4381+AM4382)*IFERROR((AM4371+AM4375)/(AM4373+AM4377),0)</f>
        <v/>
      </c>
      <c r="AN4384" s="112">
        <f>-(AN4381+AN4382)*IFERROR((AN4371+AN4375)/(AN4373+AN4377),0)</f>
        <v/>
      </c>
      <c r="AO4384" s="112">
        <f>-(AO4381+AO4382)*IFERROR((AO4371+AO4375)/(AO4373+AO4377),0)</f>
        <v/>
      </c>
      <c r="AP4384" s="112">
        <f>-(AP4381+AP4382)*IFERROR((AP4371+AP4375)/(AP4373+AP4377),0)</f>
        <v/>
      </c>
      <c r="AQ4384" s="112">
        <f>-(AQ4381+AQ4382)*IFERROR((AQ4371+AQ4375)/(AQ4373+AQ4377),0)</f>
        <v/>
      </c>
      <c r="AR4384" s="112">
        <f>-(AR4381+AR4382)*IFERROR((AR4371+AR4375)/(AR4373+AR4377),0)</f>
        <v/>
      </c>
      <c r="AS4384" s="112">
        <f>-(AS4381+AS4382)*IFERROR((AS4371+AS4375)/(AS4373+AS4377),0)</f>
        <v/>
      </c>
      <c r="AT4384" s="112">
        <f>-(AT4381+AT4382)*IFERROR((AT4371+AT4375)/(AT4373+AT4377),0)</f>
        <v/>
      </c>
      <c r="AU4384" s="112">
        <f>-(AU4381+AU4382)*IFERROR((AU4371+AU4375)/(AU4373+AU4377),0)</f>
        <v/>
      </c>
      <c r="AV4384" s="112">
        <f>-(AV4381+AV4382)*IFERROR((AV4371+AV4375)/(AV4373+AV4377),0)</f>
        <v/>
      </c>
      <c r="AW4384" s="112">
        <f>-(AW4381+AW4382)*IFERROR((AW4371+AW4375)/(AW4373+AW4377),0)</f>
        <v/>
      </c>
      <c r="AX4384" s="112">
        <f>-(AX4381+AX4382)*IFERROR((AX4371+AX4375)/(AX4373+AX4377),0)</f>
        <v/>
      </c>
      <c r="AY4384" s="112">
        <f>-(AY4381+AY4382)*IFERROR((AY4371+AY4375)/(AY4373+AY4377),0)</f>
        <v/>
      </c>
      <c r="AZ4384" s="112">
        <f>-(AZ4381+AZ4382)*IFERROR((AZ4371+AZ4375)/(AZ4373+AZ4377),0)</f>
        <v/>
      </c>
      <c r="BA4384" s="112">
        <f>-(BA4381+BA4382)*IFERROR((BA4371+BA4375)/(BA4373+BA4377),0)</f>
        <v/>
      </c>
      <c r="BB4384" s="112">
        <f>-(BB4381+BB4382)*IFERROR((BB4371+BB4375)/(BB4373+BB4377),0)</f>
        <v/>
      </c>
      <c r="BC4384" s="112">
        <f>-(BC4381+BC4382)*IFERROR((BC4371+BC4375)/(BC4373+BC4377),0)</f>
        <v/>
      </c>
      <c r="BD4384" s="11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0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21" t="inlineStr">
        <is>
          <t>SWAROVSKI</t>
        </is>
      </c>
      <c r="I4386" s="125" t="n"/>
      <c r="J4386" s="126" t="n"/>
      <c r="K4386" s="23" t="n"/>
      <c r="L4386" s="47" t="inlineStr">
        <is>
          <t>Loyer</t>
        </is>
      </c>
      <c r="M4386" s="81" t="n"/>
      <c r="N4386" s="81" t="n"/>
      <c r="O4386" s="114">
        <f>SUM(O4381:O4384)</f>
        <v/>
      </c>
      <c r="P4386" s="114">
        <f>SUM(P4381:P4384)</f>
        <v/>
      </c>
      <c r="Q4386" s="114">
        <f>SUM(Q4381:Q4384)</f>
        <v/>
      </c>
      <c r="R4386" s="114">
        <f>SUM(R4381:R4384)</f>
        <v/>
      </c>
      <c r="S4386" s="114">
        <f>SUM(S4381:S4384)</f>
        <v/>
      </c>
      <c r="T4386" s="114">
        <f>SUM(T4381:T4384)</f>
        <v/>
      </c>
      <c r="U4386" s="114">
        <f>SUM(U4381:U4384)</f>
        <v/>
      </c>
      <c r="V4386" s="114">
        <f>SUM(V4381:V4384)</f>
        <v/>
      </c>
      <c r="W4386" s="114">
        <f>SUM(W4381:W4384)</f>
        <v/>
      </c>
      <c r="X4386" s="114">
        <f>SUM(X4381:X4384)</f>
        <v/>
      </c>
      <c r="Y4386" s="114">
        <f>SUM(Y4381:Y4384)</f>
        <v/>
      </c>
      <c r="Z4386" s="114">
        <f>SUM(Z4381:Z4384)</f>
        <v/>
      </c>
      <c r="AA4386" s="114">
        <f>SUM(AA4381:AA4384)</f>
        <v/>
      </c>
      <c r="AB4386" s="114">
        <f>SUM(AB4381:AB4384)</f>
        <v/>
      </c>
      <c r="AC4386" s="114">
        <f>SUM(AC4381:AC4384)</f>
        <v/>
      </c>
      <c r="AD4386" s="114">
        <f>SUM(AD4381:AD4384)</f>
        <v/>
      </c>
      <c r="AE4386" s="114">
        <f>SUM(AE4381:AE4384)</f>
        <v/>
      </c>
      <c r="AF4386" s="114">
        <f>SUM(AF4381:AF4384)</f>
        <v/>
      </c>
      <c r="AG4386" s="114">
        <f>SUM(AG4381:AG4384)</f>
        <v/>
      </c>
      <c r="AH4386" s="114">
        <f>SUM(AH4381:AH4384)</f>
        <v/>
      </c>
      <c r="AI4386" s="114">
        <f>SUM(AI4381:AI4384)</f>
        <v/>
      </c>
      <c r="AJ4386" s="114">
        <f>SUM(AJ4381:AJ4384)</f>
        <v/>
      </c>
      <c r="AK4386" s="114">
        <f>SUM(AK4381:AK4384)</f>
        <v/>
      </c>
      <c r="AL4386" s="114">
        <f>SUM(AL4381:AL4384)</f>
        <v/>
      </c>
      <c r="AM4386" s="114">
        <f>SUM(AM4381:AM4384)</f>
        <v/>
      </c>
      <c r="AN4386" s="114">
        <f>SUM(AN4381:AN4384)</f>
        <v/>
      </c>
      <c r="AO4386" s="114">
        <f>SUM(AO4381:AO4384)</f>
        <v/>
      </c>
      <c r="AP4386" s="114">
        <f>SUM(AP4381:AP4384)</f>
        <v/>
      </c>
      <c r="AQ4386" s="114">
        <f>SUM(AQ4381:AQ4384)</f>
        <v/>
      </c>
      <c r="AR4386" s="114">
        <f>SUM(AR4381:AR4384)</f>
        <v/>
      </c>
      <c r="AS4386" s="114">
        <f>SUM(AS4381:AS4384)</f>
        <v/>
      </c>
      <c r="AT4386" s="114">
        <f>SUM(AT4381:AT4384)</f>
        <v/>
      </c>
      <c r="AU4386" s="114">
        <f>SUM(AU4381:AU4384)</f>
        <v/>
      </c>
      <c r="AV4386" s="114">
        <f>SUM(AV4381:AV4384)</f>
        <v/>
      </c>
      <c r="AW4386" s="114">
        <f>SUM(AW4381:AW4384)</f>
        <v/>
      </c>
      <c r="AX4386" s="114">
        <f>SUM(AX4381:AX4384)</f>
        <v/>
      </c>
      <c r="AY4386" s="114">
        <f>SUM(AY4381:AY4384)</f>
        <v/>
      </c>
      <c r="AZ4386" s="114">
        <f>SUM(AZ4381:AZ4384)</f>
        <v/>
      </c>
      <c r="BA4386" s="114">
        <f>SUM(BA4381:BA4384)</f>
        <v/>
      </c>
      <c r="BB4386" s="114">
        <f>SUM(BB4381:BB4384)</f>
        <v/>
      </c>
      <c r="BC4386" s="114">
        <f>SUM(BC4381:BC4384)</f>
        <v/>
      </c>
      <c r="BD4386" s="11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2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21" t="n">
        <v>140000</v>
      </c>
      <c r="F4388" s="15" t="n"/>
      <c r="G4388" s="49" t="inlineStr">
        <is>
          <t>Palier 1 New</t>
        </is>
      </c>
      <c r="H4388" s="121" t="n">
        <v>120000</v>
      </c>
      <c r="I4388" s="122" t="n">
        <v>44774</v>
      </c>
      <c r="J4388" s="122" t="n">
        <v>45138</v>
      </c>
      <c r="K4388" s="23" t="n"/>
      <c r="L4388" s="50" t="inlineStr">
        <is>
          <t>DE / DAB</t>
        </is>
      </c>
      <c r="M4388" s="70" t="n"/>
      <c r="N4388" s="70" t="n"/>
      <c r="O4388" s="110">
        <f>IFERROR(((O$3&gt;=$E4387)*(O$2&lt;=$E4387))*$E4391,"")</f>
        <v/>
      </c>
      <c r="P4388" s="110">
        <f>IFERROR(((P$3&gt;=$E4387)*(P$2&lt;=$E4387))*$E4391,"")</f>
        <v/>
      </c>
      <c r="Q4388" s="110">
        <f>IFERROR(((Q$3&gt;=$E4387)*(Q$2&lt;=$E4387))*$E4391,"")</f>
        <v/>
      </c>
      <c r="R4388" s="110">
        <f>IFERROR(((R$3&gt;=$E4387)*(R$2&lt;=$E4387))*$E4391,"")</f>
        <v/>
      </c>
      <c r="S4388" s="110">
        <f>IFERROR(((S$3&gt;=$E4387)*(S$2&lt;=$E4387))*$E4391,"")</f>
        <v/>
      </c>
      <c r="T4388" s="110">
        <f>IFERROR(((T$3&gt;=$E4387)*(T$2&lt;=$E4387))*$E4391,"")</f>
        <v/>
      </c>
      <c r="U4388" s="110">
        <f>IFERROR(((U$3&gt;=$E4387)*(U$2&lt;=$E4387))*$E4391,"")</f>
        <v/>
      </c>
      <c r="V4388" s="110">
        <f>IFERROR(((V$3&gt;=$E4387)*(V$2&lt;=$E4387))*$E4391,"")</f>
        <v/>
      </c>
      <c r="W4388" s="110">
        <f>IFERROR(((W$3&gt;=$E4387)*(W$2&lt;=$E4387))*$E4391,"")</f>
        <v/>
      </c>
      <c r="X4388" s="110">
        <f>IFERROR(((X$3&gt;=$E4387)*(X$2&lt;=$E4387))*$E4391,"")</f>
        <v/>
      </c>
      <c r="Y4388" s="110">
        <f>IFERROR(((Y$3&gt;=$E4387)*(Y$2&lt;=$E4387))*$E4391,"")</f>
        <v/>
      </c>
      <c r="Z4388" s="110">
        <f>IFERROR(((Z$3&gt;=$E4387)*(Z$2&lt;=$E4387))*$E4391,"")</f>
        <v/>
      </c>
      <c r="AA4388" s="110">
        <f>IFERROR(((AA$3&gt;=$E4387)*(AA$2&lt;=$E4387))*$E4391,"")</f>
        <v/>
      </c>
      <c r="AB4388" s="110">
        <f>IFERROR(((AB$3&gt;=$E4387)*(AB$2&lt;=$E4387))*$E4391,"")</f>
        <v/>
      </c>
      <c r="AC4388" s="110">
        <f>IFERROR(((AC$3&gt;=$E4387)*(AC$2&lt;=$E4387))*$E4391,"")</f>
        <v/>
      </c>
      <c r="AD4388" s="110">
        <f>IFERROR(((AD$3&gt;=$E4387)*(AD$2&lt;=$E4387))*$E4391,"")</f>
        <v/>
      </c>
      <c r="AE4388" s="110">
        <f>IFERROR(((AE$3&gt;=$E4387)*(AE$2&lt;=$E4387))*$E4391,"")</f>
        <v/>
      </c>
      <c r="AF4388" s="110">
        <f>IFERROR(((AF$3&gt;=$E4387)*(AF$2&lt;=$E4387))*$E4391,"")</f>
        <v/>
      </c>
      <c r="AG4388" s="110">
        <f>IFERROR(((AG$3&gt;=$E4387)*(AG$2&lt;=$E4387))*$E4391,"")</f>
        <v/>
      </c>
      <c r="AH4388" s="110">
        <f>IFERROR(((AH$3&gt;=$E4387)*(AH$2&lt;=$E4387))*$E4391,"")</f>
        <v/>
      </c>
      <c r="AI4388" s="110">
        <f>IFERROR(((AI$3&gt;=$E4387)*(AI$2&lt;=$E4387))*$E4391,"")</f>
        <v/>
      </c>
      <c r="AJ4388" s="110">
        <f>IFERROR(((AJ$3&gt;=$E4387)*(AJ$2&lt;=$E4387))*$E4391,"")</f>
        <v/>
      </c>
      <c r="AK4388" s="110">
        <f>IFERROR(((AK$3&gt;=$E4387)*(AK$2&lt;=$E4387))*$E4391,"")</f>
        <v/>
      </c>
      <c r="AL4388" s="110">
        <f>IFERROR(((AL$3&gt;=$E4387)*(AL$2&lt;=$E4387))*$E4391,"")</f>
        <v/>
      </c>
      <c r="AM4388" s="110">
        <f>IFERROR(((AM$3&gt;=$E4387)*(AM$2&lt;=$E4387))*$E4391,"")</f>
        <v/>
      </c>
      <c r="AN4388" s="110">
        <f>IFERROR(((AN$3&gt;=$E4387)*(AN$2&lt;=$E4387))*$E4391,"")</f>
        <v/>
      </c>
      <c r="AO4388" s="110">
        <f>IFERROR(((AO$3&gt;=$E4387)*(AO$2&lt;=$E4387))*$E4391,"")</f>
        <v/>
      </c>
      <c r="AP4388" s="110">
        <f>IFERROR(((AP$3&gt;=$E4387)*(AP$2&lt;=$E4387))*$E4391,"")</f>
        <v/>
      </c>
      <c r="AQ4388" s="110">
        <f>IFERROR(((AQ$3&gt;=$E4387)*(AQ$2&lt;=$E4387))*$E4391,"")</f>
        <v/>
      </c>
      <c r="AR4388" s="110">
        <f>IFERROR(((AR$3&gt;=$E4387)*(AR$2&lt;=$E4387))*$E4391,"")</f>
        <v/>
      </c>
      <c r="AS4388" s="110">
        <f>IFERROR(((AS$3&gt;=$E4387)*(AS$2&lt;=$E4387))*$E4391,"")</f>
        <v/>
      </c>
      <c r="AT4388" s="110">
        <f>IFERROR(((AT$3&gt;=$E4387)*(AT$2&lt;=$E4387))*$E4391,"")</f>
        <v/>
      </c>
      <c r="AU4388" s="110">
        <f>IFERROR(((AU$3&gt;=$E4387)*(AU$2&lt;=$E4387))*$E4391,"")</f>
        <v/>
      </c>
      <c r="AV4388" s="110">
        <f>IFERROR(((AV$3&gt;=$E4387)*(AV$2&lt;=$E4387))*$E4391,"")</f>
        <v/>
      </c>
      <c r="AW4388" s="110">
        <f>IFERROR(((AW$3&gt;=$E4387)*(AW$2&lt;=$E4387))*$E4391,"")</f>
        <v/>
      </c>
      <c r="AX4388" s="110">
        <f>IFERROR(((AX$3&gt;=$E4387)*(AX$2&lt;=$E4387))*$E4391,"")</f>
        <v/>
      </c>
      <c r="AY4388" s="110">
        <f>IFERROR(((AY$3&gt;=$E4387)*(AY$2&lt;=$E4387))*$E4391,"")</f>
        <v/>
      </c>
      <c r="AZ4388" s="110">
        <f>IFERROR(((AZ$3&gt;=$E4387)*(AZ$2&lt;=$E4387))*$E4391,"")</f>
        <v/>
      </c>
      <c r="BA4388" s="110">
        <f>IFERROR(((BA$3&gt;=$E4387)*(BA$2&lt;=$E4387))*$E4391,"")</f>
        <v/>
      </c>
      <c r="BB4388" s="110">
        <f>IFERROR(((BB$3&gt;=$E4387)*(BB$2&lt;=$E4387))*$E4391,"")</f>
        <v/>
      </c>
      <c r="BC4388" s="110">
        <f>IFERROR(((BC$3&gt;=$E4387)*(BC$2&lt;=$E4387))*$E4391,"")</f>
        <v/>
      </c>
      <c r="BD4388" s="11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21" t="n">
        <v>130000</v>
      </c>
      <c r="I4389" s="122" t="n">
        <v>45139</v>
      </c>
      <c r="J4389" s="122" t="n">
        <v>45503</v>
      </c>
      <c r="K4389" s="23" t="n"/>
      <c r="L4389" s="52" t="inlineStr">
        <is>
          <t>IR</t>
        </is>
      </c>
      <c r="M4389" s="72" t="n"/>
      <c r="N4389" s="72" t="n"/>
      <c r="O4389" s="111">
        <f>IFERROR(((O$3&gt;=$E4384)*(O$2&lt;=$E4384))*$H4392,"")</f>
        <v/>
      </c>
      <c r="P4389" s="111">
        <f>IFERROR(((P$3&gt;=$E4384)*(P$2&lt;=$E4384))*$H4392,"")</f>
        <v/>
      </c>
      <c r="Q4389" s="111">
        <f>IFERROR(((Q$3&gt;=$E4384)*(Q$2&lt;=$E4384))*$H4392,"")</f>
        <v/>
      </c>
      <c r="R4389" s="111">
        <f>IFERROR(((R$3&gt;=$E4384)*(R$2&lt;=$E4384))*$H4392,"")</f>
        <v/>
      </c>
      <c r="S4389" s="111">
        <f>IFERROR(((S$3&gt;=$E4384)*(S$2&lt;=$E4384))*$H4392,"")</f>
        <v/>
      </c>
      <c r="T4389" s="111">
        <f>IFERROR(((T$3&gt;=$E4384)*(T$2&lt;=$E4384))*$H4392,"")</f>
        <v/>
      </c>
      <c r="U4389" s="111">
        <f>IFERROR(((U$3&gt;=$E4384)*(U$2&lt;=$E4384))*$H4392,"")</f>
        <v/>
      </c>
      <c r="V4389" s="111">
        <f>IFERROR(((V$3&gt;=$E4384)*(V$2&lt;=$E4384))*$H4392,"")</f>
        <v/>
      </c>
      <c r="W4389" s="111">
        <f>IFERROR(((W$3&gt;=$E4384)*(W$2&lt;=$E4384))*$H4392,"")</f>
        <v/>
      </c>
      <c r="X4389" s="111">
        <f>IFERROR(((X$3&gt;=$E4384)*(X$2&lt;=$E4384))*$H4392,"")</f>
        <v/>
      </c>
      <c r="Y4389" s="111">
        <f>IFERROR(((Y$3&gt;=$E4384)*(Y$2&lt;=$E4384))*$H4392,"")</f>
        <v/>
      </c>
      <c r="Z4389" s="111">
        <f>IFERROR(((Z$3&gt;=$E4384)*(Z$2&lt;=$E4384))*$H4392,"")</f>
        <v/>
      </c>
      <c r="AA4389" s="111">
        <f>IFERROR(((AA$3&gt;=$E4384)*(AA$2&lt;=$E4384))*$H4392,"")</f>
        <v/>
      </c>
      <c r="AB4389" s="111">
        <f>IFERROR(((AB$3&gt;=$E4384)*(AB$2&lt;=$E4384))*$H4392,"")</f>
        <v/>
      </c>
      <c r="AC4389" s="111">
        <f>IFERROR(((AC$3&gt;=$E4384)*(AC$2&lt;=$E4384))*$H4392,"")</f>
        <v/>
      </c>
      <c r="AD4389" s="111">
        <f>IFERROR(((AD$3&gt;=$E4384)*(AD$2&lt;=$E4384))*$H4392,"")</f>
        <v/>
      </c>
      <c r="AE4389" s="111">
        <f>IFERROR(((AE$3&gt;=$E4384)*(AE$2&lt;=$E4384))*$H4392,"")</f>
        <v/>
      </c>
      <c r="AF4389" s="111">
        <f>IFERROR(((AF$3&gt;=$E4384)*(AF$2&lt;=$E4384))*$H4392,"")</f>
        <v/>
      </c>
      <c r="AG4389" s="111">
        <f>IFERROR(((AG$3&gt;=$E4384)*(AG$2&lt;=$E4384))*$H4392,"")</f>
        <v/>
      </c>
      <c r="AH4389" s="111">
        <f>IFERROR(((AH$3&gt;=$E4384)*(AH$2&lt;=$E4384))*$H4392,"")</f>
        <v/>
      </c>
      <c r="AI4389" s="111">
        <f>IFERROR(((AI$3&gt;=$E4384)*(AI$2&lt;=$E4384))*$H4392,"")</f>
        <v/>
      </c>
      <c r="AJ4389" s="111">
        <f>IFERROR(((AJ$3&gt;=$E4384)*(AJ$2&lt;=$E4384))*$H4392,"")</f>
        <v/>
      </c>
      <c r="AK4389" s="111">
        <f>IFERROR(((AK$3&gt;=$E4384)*(AK$2&lt;=$E4384))*$H4392,"")</f>
        <v/>
      </c>
      <c r="AL4389" s="111">
        <f>IFERROR(((AL$3&gt;=$E4384)*(AL$2&lt;=$E4384))*$H4392,"")</f>
        <v/>
      </c>
      <c r="AM4389" s="111">
        <f>IFERROR(((AM$3&gt;=$E4384)*(AM$2&lt;=$E4384))*$H4392,"")</f>
        <v/>
      </c>
      <c r="AN4389" s="111">
        <f>IFERROR(((AN$3&gt;=$E4384)*(AN$2&lt;=$E4384))*$H4392,"")</f>
        <v/>
      </c>
      <c r="AO4389" s="111">
        <f>IFERROR(((AO$3&gt;=$E4384)*(AO$2&lt;=$E4384))*$H4392,"")</f>
        <v/>
      </c>
      <c r="AP4389" s="111">
        <f>IFERROR(((AP$3&gt;=$E4384)*(AP$2&lt;=$E4384))*$H4392,"")</f>
        <v/>
      </c>
      <c r="AQ4389" s="111">
        <f>IFERROR(((AQ$3&gt;=$E4384)*(AQ$2&lt;=$E4384))*$H4392,"")</f>
        <v/>
      </c>
      <c r="AR4389" s="111">
        <f>IFERROR(((AR$3&gt;=$E4384)*(AR$2&lt;=$E4384))*$H4392,"")</f>
        <v/>
      </c>
      <c r="AS4389" s="111">
        <f>IFERROR(((AS$3&gt;=$E4384)*(AS$2&lt;=$E4384))*$H4392,"")</f>
        <v/>
      </c>
      <c r="AT4389" s="111">
        <f>IFERROR(((AT$3&gt;=$E4384)*(AT$2&lt;=$E4384))*$H4392,"")</f>
        <v/>
      </c>
      <c r="AU4389" s="111">
        <f>IFERROR(((AU$3&gt;=$E4384)*(AU$2&lt;=$E4384))*$H4392,"")</f>
        <v/>
      </c>
      <c r="AV4389" s="111">
        <f>IFERROR(((AV$3&gt;=$E4384)*(AV$2&lt;=$E4384))*$H4392,"")</f>
        <v/>
      </c>
      <c r="AW4389" s="111">
        <f>IFERROR(((AW$3&gt;=$E4384)*(AW$2&lt;=$E4384))*$H4392,"")</f>
        <v/>
      </c>
      <c r="AX4389" s="111">
        <f>IFERROR(((AX$3&gt;=$E4384)*(AX$2&lt;=$E4384))*$H4392,"")</f>
        <v/>
      </c>
      <c r="AY4389" s="111">
        <f>IFERROR(((AY$3&gt;=$E4384)*(AY$2&lt;=$E4384))*$H4392,"")</f>
        <v/>
      </c>
      <c r="AZ4389" s="111">
        <f>IFERROR(((AZ$3&gt;=$E4384)*(AZ$2&lt;=$E4384))*$H4392,"")</f>
        <v/>
      </c>
      <c r="BA4389" s="111">
        <f>IFERROR(((BA$3&gt;=$E4384)*(BA$2&lt;=$E4384))*$H4392,"")</f>
        <v/>
      </c>
      <c r="BB4389" s="111">
        <f>IFERROR(((BB$3&gt;=$E4384)*(BB$2&lt;=$E4384))*$H4392,"")</f>
        <v/>
      </c>
      <c r="BC4389" s="111">
        <f>IFERROR(((BC$3&gt;=$E4384)*(BC$2&lt;=$E4384))*$H4392,"")</f>
        <v/>
      </c>
      <c r="BD4389" s="11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24" t="n">
        <v>2</v>
      </c>
      <c r="F4390" s="15" t="n"/>
      <c r="G4390" s="49" t="inlineStr">
        <is>
          <t>Palier 3 New</t>
        </is>
      </c>
      <c r="H4390" s="121" t="n">
        <v>0</v>
      </c>
      <c r="I4390" s="122" t="n">
        <v>0</v>
      </c>
      <c r="J4390" s="122" t="n">
        <v>0</v>
      </c>
      <c r="L4390" s="52" t="inlineStr">
        <is>
          <t>FOC</t>
        </is>
      </c>
      <c r="M4390" s="72" t="n"/>
      <c r="N4390" s="72" t="n"/>
      <c r="O4390" s="111">
        <f>IFERROR(((O$3&gt;=$E4387)*(O$2&lt;=$E4387))*$J4392,"")</f>
        <v/>
      </c>
      <c r="P4390" s="111">
        <f>IFERROR(((P$3&gt;=$E4387)*(P$2&lt;=$E4387))*$J4392,"")</f>
        <v/>
      </c>
      <c r="Q4390" s="111">
        <f>IFERROR(((Q$3&gt;=$E4387)*(Q$2&lt;=$E4387))*$J4392,"")</f>
        <v/>
      </c>
      <c r="R4390" s="111">
        <f>IFERROR(((R$3&gt;=$E4387)*(R$2&lt;=$E4387))*$J4392,"")</f>
        <v/>
      </c>
      <c r="S4390" s="111">
        <f>IFERROR(((S$3&gt;=$E4387)*(S$2&lt;=$E4387))*$J4392,"")</f>
        <v/>
      </c>
      <c r="T4390" s="111">
        <f>IFERROR(((T$3&gt;=$E4387)*(T$2&lt;=$E4387))*$J4392,"")</f>
        <v/>
      </c>
      <c r="U4390" s="111">
        <f>IFERROR(((U$3&gt;=$E4387)*(U$2&lt;=$E4387))*$J4392,"")</f>
        <v/>
      </c>
      <c r="V4390" s="111">
        <f>IFERROR(((V$3&gt;=$E4387)*(V$2&lt;=$E4387))*$J4392,"")</f>
        <v/>
      </c>
      <c r="W4390" s="111">
        <f>IFERROR(((W$3&gt;=$E4387)*(W$2&lt;=$E4387))*$J4392,"")</f>
        <v/>
      </c>
      <c r="X4390" s="111">
        <f>IFERROR(((X$3&gt;=$E4387)*(X$2&lt;=$E4387))*$J4392,"")</f>
        <v/>
      </c>
      <c r="Y4390" s="111">
        <f>IFERROR(((Y$3&gt;=$E4387)*(Y$2&lt;=$E4387))*$J4392,"")</f>
        <v/>
      </c>
      <c r="Z4390" s="111">
        <f>IFERROR(((Z$3&gt;=$E4387)*(Z$2&lt;=$E4387))*$J4392,"")</f>
        <v/>
      </c>
      <c r="AA4390" s="111">
        <f>IFERROR(((AA$3&gt;=$E4387)*(AA$2&lt;=$E4387))*$J4392,"")</f>
        <v/>
      </c>
      <c r="AB4390" s="111">
        <f>IFERROR(((AB$3&gt;=$E4387)*(AB$2&lt;=$E4387))*$J4392,"")</f>
        <v/>
      </c>
      <c r="AC4390" s="111">
        <f>IFERROR(((AC$3&gt;=$E4387)*(AC$2&lt;=$E4387))*$J4392,"")</f>
        <v/>
      </c>
      <c r="AD4390" s="111">
        <f>IFERROR(((AD$3&gt;=$E4387)*(AD$2&lt;=$E4387))*$J4392,"")</f>
        <v/>
      </c>
      <c r="AE4390" s="111">
        <f>IFERROR(((AE$3&gt;=$E4387)*(AE$2&lt;=$E4387))*$J4392,"")</f>
        <v/>
      </c>
      <c r="AF4390" s="111">
        <f>IFERROR(((AF$3&gt;=$E4387)*(AF$2&lt;=$E4387))*$J4392,"")</f>
        <v/>
      </c>
      <c r="AG4390" s="111">
        <f>IFERROR(((AG$3&gt;=$E4387)*(AG$2&lt;=$E4387))*$J4392,"")</f>
        <v/>
      </c>
      <c r="AH4390" s="111">
        <f>IFERROR(((AH$3&gt;=$E4387)*(AH$2&lt;=$E4387))*$J4392,"")</f>
        <v/>
      </c>
      <c r="AI4390" s="111">
        <f>IFERROR(((AI$3&gt;=$E4387)*(AI$2&lt;=$E4387))*$J4392,"")</f>
        <v/>
      </c>
      <c r="AJ4390" s="111">
        <f>IFERROR(((AJ$3&gt;=$E4387)*(AJ$2&lt;=$E4387))*$J4392,"")</f>
        <v/>
      </c>
      <c r="AK4390" s="111">
        <f>IFERROR(((AK$3&gt;=$E4387)*(AK$2&lt;=$E4387))*$J4392,"")</f>
        <v/>
      </c>
      <c r="AL4390" s="111">
        <f>IFERROR(((AL$3&gt;=$E4387)*(AL$2&lt;=$E4387))*$J4392,"")</f>
        <v/>
      </c>
      <c r="AM4390" s="111">
        <f>IFERROR(((AM$3&gt;=$E4387)*(AM$2&lt;=$E4387))*$J4392,"")</f>
        <v/>
      </c>
      <c r="AN4390" s="111">
        <f>IFERROR(((AN$3&gt;=$E4387)*(AN$2&lt;=$E4387))*$J4392,"")</f>
        <v/>
      </c>
      <c r="AO4390" s="111">
        <f>IFERROR(((AO$3&gt;=$E4387)*(AO$2&lt;=$E4387))*$J4392,"")</f>
        <v/>
      </c>
      <c r="AP4390" s="111">
        <f>IFERROR(((AP$3&gt;=$E4387)*(AP$2&lt;=$E4387))*$J4392,"")</f>
        <v/>
      </c>
      <c r="AQ4390" s="111">
        <f>IFERROR(((AQ$3&gt;=$E4387)*(AQ$2&lt;=$E4387))*$J4392,"")</f>
        <v/>
      </c>
      <c r="AR4390" s="111">
        <f>IFERROR(((AR$3&gt;=$E4387)*(AR$2&lt;=$E4387))*$J4392,"")</f>
        <v/>
      </c>
      <c r="AS4390" s="111">
        <f>IFERROR(((AS$3&gt;=$E4387)*(AS$2&lt;=$E4387))*$J4392,"")</f>
        <v/>
      </c>
      <c r="AT4390" s="111">
        <f>IFERROR(((AT$3&gt;=$E4387)*(AT$2&lt;=$E4387))*$J4392,"")</f>
        <v/>
      </c>
      <c r="AU4390" s="111">
        <f>IFERROR(((AU$3&gt;=$E4387)*(AU$2&lt;=$E4387))*$J4392,"")</f>
        <v/>
      </c>
      <c r="AV4390" s="111">
        <f>IFERROR(((AV$3&gt;=$E4387)*(AV$2&lt;=$E4387))*$J4392,"")</f>
        <v/>
      </c>
      <c r="AW4390" s="111">
        <f>IFERROR(((AW$3&gt;=$E4387)*(AW$2&lt;=$E4387))*$J4392,"")</f>
        <v/>
      </c>
      <c r="AX4390" s="111">
        <f>IFERROR(((AX$3&gt;=$E4387)*(AX$2&lt;=$E4387))*$J4392,"")</f>
        <v/>
      </c>
      <c r="AY4390" s="111">
        <f>IFERROR(((AY$3&gt;=$E4387)*(AY$2&lt;=$E4387))*$J4392,"")</f>
        <v/>
      </c>
      <c r="AZ4390" s="111">
        <f>IFERROR(((AZ$3&gt;=$E4387)*(AZ$2&lt;=$E4387))*$J4392,"")</f>
        <v/>
      </c>
      <c r="BA4390" s="111">
        <f>IFERROR(((BA$3&gt;=$E4387)*(BA$2&lt;=$E4387))*$J4392,"")</f>
        <v/>
      </c>
      <c r="BB4390" s="111">
        <f>IFERROR(((BB$3&gt;=$E4387)*(BB$2&lt;=$E4387))*$J4392,"")</f>
        <v/>
      </c>
      <c r="BC4390" s="111">
        <f>IFERROR(((BC$3&gt;=$E4387)*(BC$2&lt;=$E4387))*$J4392,"")</f>
        <v/>
      </c>
      <c r="BD4390" s="11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21" t="n">
        <v>0</v>
      </c>
      <c r="F4391" s="15" t="n"/>
      <c r="G4391" s="12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11">
        <f>IFERROR(((O$3&gt;=$J4381)*(O$2&lt;=$J4381))*$E4392,"")</f>
        <v/>
      </c>
      <c r="P4391" s="111">
        <f>IFERROR(((P$3&gt;=$J4381)*(P$2&lt;=$J4381))*$E4392,"")</f>
        <v/>
      </c>
      <c r="Q4391" s="111">
        <f>IFERROR(((Q$3&gt;=$J4381)*(Q$2&lt;=$J4381))*$E4392,"")</f>
        <v/>
      </c>
      <c r="R4391" s="111">
        <f>IFERROR(((R$3&gt;=$J4381)*(R$2&lt;=$J4381))*$E4392,"")</f>
        <v/>
      </c>
      <c r="S4391" s="111">
        <f>IFERROR(((S$3&gt;=$J4381)*(S$2&lt;=$J4381))*$E4392,"")</f>
        <v/>
      </c>
      <c r="T4391" s="111">
        <f>IFERROR(((T$3&gt;=$J4381)*(T$2&lt;=$J4381))*$E4392,"")</f>
        <v/>
      </c>
      <c r="U4391" s="111">
        <f>IFERROR(((U$3&gt;=$J4381)*(U$2&lt;=$J4381))*$E4392,"")</f>
        <v/>
      </c>
      <c r="V4391" s="111">
        <f>IFERROR(((V$3&gt;=$J4381)*(V$2&lt;=$J4381))*$E4392,"")</f>
        <v/>
      </c>
      <c r="W4391" s="111">
        <f>IFERROR(((W$3&gt;=$J4381)*(W$2&lt;=$J4381))*$E4392,"")</f>
        <v/>
      </c>
      <c r="X4391" s="111">
        <f>IFERROR(((X$3&gt;=$J4381)*(X$2&lt;=$J4381))*$E4392,"")</f>
        <v/>
      </c>
      <c r="Y4391" s="111">
        <f>IFERROR(((Y$3&gt;=$J4381)*(Y$2&lt;=$J4381))*$E4392,"")</f>
        <v/>
      </c>
      <c r="Z4391" s="111">
        <f>IFERROR(((Z$3&gt;=$J4381)*(Z$2&lt;=$J4381))*$E4392,"")</f>
        <v/>
      </c>
      <c r="AA4391" s="111">
        <f>IFERROR(((AA$3&gt;=$J4381)*(AA$2&lt;=$J4381))*$E4392,"")</f>
        <v/>
      </c>
      <c r="AB4391" s="111">
        <f>IFERROR(((AB$3&gt;=$J4381)*(AB$2&lt;=$J4381))*$E4392,"")</f>
        <v/>
      </c>
      <c r="AC4391" s="111">
        <f>IFERROR(((AC$3&gt;=$J4381)*(AC$2&lt;=$J4381))*$E4392,"")</f>
        <v/>
      </c>
      <c r="AD4391" s="111">
        <f>IFERROR(((AD$3&gt;=$J4381)*(AD$2&lt;=$J4381))*$E4392,"")</f>
        <v/>
      </c>
      <c r="AE4391" s="111">
        <f>IFERROR(((AE$3&gt;=$J4381)*(AE$2&lt;=$J4381))*$E4392,"")</f>
        <v/>
      </c>
      <c r="AF4391" s="111">
        <f>IFERROR(((AF$3&gt;=$J4381)*(AF$2&lt;=$J4381))*$E4392,"")</f>
        <v/>
      </c>
      <c r="AG4391" s="111">
        <f>IFERROR(((AG$3&gt;=$J4381)*(AG$2&lt;=$J4381))*$E4392,"")</f>
        <v/>
      </c>
      <c r="AH4391" s="111">
        <f>IFERROR(((AH$3&gt;=$J4381)*(AH$2&lt;=$J4381))*$E4392,"")</f>
        <v/>
      </c>
      <c r="AI4391" s="111">
        <f>IFERROR(((AI$3&gt;=$J4381)*(AI$2&lt;=$J4381))*$E4392,"")</f>
        <v/>
      </c>
      <c r="AJ4391" s="111">
        <f>IFERROR(((AJ$3&gt;=$J4381)*(AJ$2&lt;=$J4381))*$E4392,"")</f>
        <v/>
      </c>
      <c r="AK4391" s="111">
        <f>IFERROR(((AK$3&gt;=$J4381)*(AK$2&lt;=$J4381))*$E4392,"")</f>
        <v/>
      </c>
      <c r="AL4391" s="111">
        <f>IFERROR(((AL$3&gt;=$J4381)*(AL$2&lt;=$J4381))*$E4392,"")</f>
        <v/>
      </c>
      <c r="AM4391" s="111">
        <f>IFERROR(((AM$3&gt;=$J4381)*(AM$2&lt;=$J4381))*$E4392,"")</f>
        <v/>
      </c>
      <c r="AN4391" s="111">
        <f>IFERROR(((AN$3&gt;=$J4381)*(AN$2&lt;=$J4381))*$E4392,"")</f>
        <v/>
      </c>
      <c r="AO4391" s="111">
        <f>IFERROR(((AO$3&gt;=$J4381)*(AO$2&lt;=$J4381))*$E4392,"")</f>
        <v/>
      </c>
      <c r="AP4391" s="111">
        <f>IFERROR(((AP$3&gt;=$J4381)*(AP$2&lt;=$J4381))*$E4392,"")</f>
        <v/>
      </c>
      <c r="AQ4391" s="111">
        <f>IFERROR(((AQ$3&gt;=$J4381)*(AQ$2&lt;=$J4381))*$E4392,"")</f>
        <v/>
      </c>
      <c r="AR4391" s="111">
        <f>IFERROR(((AR$3&gt;=$J4381)*(AR$2&lt;=$J4381))*$E4392,"")</f>
        <v/>
      </c>
      <c r="AS4391" s="111">
        <f>IFERROR(((AS$3&gt;=$J4381)*(AS$2&lt;=$J4381))*$E4392,"")</f>
        <v/>
      </c>
      <c r="AT4391" s="111">
        <f>IFERROR(((AT$3&gt;=$J4381)*(AT$2&lt;=$J4381))*$E4392,"")</f>
        <v/>
      </c>
      <c r="AU4391" s="111">
        <f>IFERROR(((AU$3&gt;=$J4381)*(AU$2&lt;=$J4381))*$E4392,"")</f>
        <v/>
      </c>
      <c r="AV4391" s="111">
        <f>IFERROR(((AV$3&gt;=$J4381)*(AV$2&lt;=$J4381))*$E4392,"")</f>
        <v/>
      </c>
      <c r="AW4391" s="111">
        <f>IFERROR(((AW$3&gt;=$J4381)*(AW$2&lt;=$J4381))*$E4392,"")</f>
        <v/>
      </c>
      <c r="AX4391" s="111">
        <f>IFERROR(((AX$3&gt;=$J4381)*(AX$2&lt;=$J4381))*$E4392,"")</f>
        <v/>
      </c>
      <c r="AY4391" s="111">
        <f>IFERROR(((AY$3&gt;=$J4381)*(AY$2&lt;=$J4381))*$E4392,"")</f>
        <v/>
      </c>
      <c r="AZ4391" s="111">
        <f>IFERROR(((AZ$3&gt;=$J4381)*(AZ$2&lt;=$J4381))*$E4392,"")</f>
        <v/>
      </c>
      <c r="BA4391" s="111">
        <f>IFERROR(((BA$3&gt;=$J4381)*(BA$2&lt;=$J4381))*$E4392,"")</f>
        <v/>
      </c>
      <c r="BB4391" s="111">
        <f>IFERROR(((BB$3&gt;=$J4381)*(BB$2&lt;=$J4381))*$E4392,"")</f>
        <v/>
      </c>
      <c r="BC4391" s="111">
        <f>IFERROR(((BC$3&gt;=$J4381)*(BC$2&lt;=$J4381))*$E4392,"")</f>
        <v/>
      </c>
      <c r="BD4391" s="11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21" t="n">
        <v>0</v>
      </c>
      <c r="F4392" s="15" t="n"/>
      <c r="G4392" s="46" t="inlineStr">
        <is>
          <t>IR</t>
        </is>
      </c>
      <c r="H4392" s="121" t="n">
        <v>400000</v>
      </c>
      <c r="I4392" s="46" t="inlineStr">
        <is>
          <t>FOC</t>
        </is>
      </c>
      <c r="J4392" s="121" t="n">
        <v>0</v>
      </c>
      <c r="L4392" s="54" t="inlineStr">
        <is>
          <t>Charges si vacant</t>
        </is>
      </c>
      <c r="M4392" s="73" t="n"/>
      <c r="N4392" s="73" t="n"/>
      <c r="O4392" s="112">
        <f>IFERROR(-($E4373+$H4373+$J4373)*O4374,"")</f>
        <v/>
      </c>
      <c r="P4392" s="112">
        <f>IFERROR(-($E4373+$H4373+$J4373)*P4374,"")</f>
        <v/>
      </c>
      <c r="Q4392" s="112">
        <f>IFERROR(-($E4373+$H4373+$J4373)*Q4374,"")</f>
        <v/>
      </c>
      <c r="R4392" s="112">
        <f>IFERROR(-($E4373+$H4373+$J4373)*R4374,"")</f>
        <v/>
      </c>
      <c r="S4392" s="112">
        <f>IFERROR(-($E4373+$H4373+$J4373)*S4374,"")</f>
        <v/>
      </c>
      <c r="T4392" s="112">
        <f>IFERROR(-($E4373+$H4373+$J4373)*T4374,"")</f>
        <v/>
      </c>
      <c r="U4392" s="112">
        <f>IFERROR(-($E4373+$H4373+$J4373)*U4374,"")</f>
        <v/>
      </c>
      <c r="V4392" s="112">
        <f>IFERROR(-($E4373+$H4373+$J4373)*V4374,"")</f>
        <v/>
      </c>
      <c r="W4392" s="112">
        <f>IFERROR(-($E4373+$H4373+$J4373)*W4374,"")</f>
        <v/>
      </c>
      <c r="X4392" s="112">
        <f>IFERROR(-($E4373+$H4373+$J4373)*X4374,"")</f>
        <v/>
      </c>
      <c r="Y4392" s="112">
        <f>IFERROR(-($E4373+$H4373+$J4373)*Y4374,"")</f>
        <v/>
      </c>
      <c r="Z4392" s="112">
        <f>IFERROR(-($E4373+$H4373+$J4373)*Z4374,"")</f>
        <v/>
      </c>
      <c r="AA4392" s="112">
        <f>IFERROR(-($E4373+$H4373+$J4373)*AA4374,"")</f>
        <v/>
      </c>
      <c r="AB4392" s="112">
        <f>IFERROR(-($E4373+$H4373+$J4373)*AB4374,"")</f>
        <v/>
      </c>
      <c r="AC4392" s="112">
        <f>IFERROR(-($E4373+$H4373+$J4373)*AC4374,"")</f>
        <v/>
      </c>
      <c r="AD4392" s="112">
        <f>IFERROR(-($E4373+$H4373+$J4373)*AD4374,"")</f>
        <v/>
      </c>
      <c r="AE4392" s="112">
        <f>IFERROR(-($E4373+$H4373+$J4373)*AE4374,"")</f>
        <v/>
      </c>
      <c r="AF4392" s="112">
        <f>IFERROR(-($E4373+$H4373+$J4373)*AF4374,"")</f>
        <v/>
      </c>
      <c r="AG4392" s="112">
        <f>IFERROR(-($E4373+$H4373+$J4373)*AG4374,"")</f>
        <v/>
      </c>
      <c r="AH4392" s="112">
        <f>IFERROR(-($E4373+$H4373+$J4373)*AH4374,"")</f>
        <v/>
      </c>
      <c r="AI4392" s="112">
        <f>IFERROR(-($E4373+$H4373+$J4373)*AI4374,"")</f>
        <v/>
      </c>
      <c r="AJ4392" s="112">
        <f>IFERROR(-($E4373+$H4373+$J4373)*AJ4374,"")</f>
        <v/>
      </c>
      <c r="AK4392" s="112">
        <f>IFERROR(-($E4373+$H4373+$J4373)*AK4374,"")</f>
        <v/>
      </c>
      <c r="AL4392" s="112">
        <f>IFERROR(-($E4373+$H4373+$J4373)*AL4374,"")</f>
        <v/>
      </c>
      <c r="AM4392" s="112">
        <f>IFERROR(-($E4373+$H4373+$J4373)*AM4374,"")</f>
        <v/>
      </c>
      <c r="AN4392" s="112">
        <f>IFERROR(-($E4373+$H4373+$J4373)*AN4374,"")</f>
        <v/>
      </c>
      <c r="AO4392" s="112">
        <f>IFERROR(-($E4373+$H4373+$J4373)*AO4374,"")</f>
        <v/>
      </c>
      <c r="AP4392" s="112">
        <f>IFERROR(-($E4373+$H4373+$J4373)*AP4374,"")</f>
        <v/>
      </c>
      <c r="AQ4392" s="112">
        <f>IFERROR(-($E4373+$H4373+$J4373)*AQ4374,"")</f>
        <v/>
      </c>
      <c r="AR4392" s="112">
        <f>IFERROR(-($E4373+$H4373+$J4373)*AR4374,"")</f>
        <v/>
      </c>
      <c r="AS4392" s="112">
        <f>IFERROR(-($E4373+$H4373+$J4373)*AS4374,"")</f>
        <v/>
      </c>
      <c r="AT4392" s="112">
        <f>IFERROR(-($E4373+$H4373+$J4373)*AT4374,"")</f>
        <v/>
      </c>
      <c r="AU4392" s="112">
        <f>IFERROR(-($E4373+$H4373+$J4373)*AU4374,"")</f>
        <v/>
      </c>
      <c r="AV4392" s="112">
        <f>IFERROR(-($E4373+$H4373+$J4373)*AV4374,"")</f>
        <v/>
      </c>
      <c r="AW4392" s="112">
        <f>IFERROR(-($E4373+$H4373+$J4373)*AW4374,"")</f>
        <v/>
      </c>
      <c r="AX4392" s="112">
        <f>IFERROR(-($E4373+$H4373+$J4373)*AX4374,"")</f>
        <v/>
      </c>
      <c r="AY4392" s="112">
        <f>IFERROR(-($E4373+$H4373+$J4373)*AY4374,"")</f>
        <v/>
      </c>
      <c r="AZ4392" s="112">
        <f>IFERROR(-($E4373+$H4373+$J4373)*AZ4374,"")</f>
        <v/>
      </c>
      <c r="BA4392" s="112">
        <f>IFERROR(-($E4373+$H4373+$J4373)*BA4374,"")</f>
        <v/>
      </c>
      <c r="BB4392" s="112">
        <f>IFERROR(-($E4373+$H4373+$J4373)*BB4374,"")</f>
        <v/>
      </c>
      <c r="BC4392" s="112">
        <f>IFERROR(-($E4373+$H4373+$J4373)*BC4374,"")</f>
        <v/>
      </c>
      <c r="BD4392" s="112">
        <f>IFERROR(-($E4373+$H4373+$J4373)*BD4374,"")</f>
        <v/>
      </c>
    </row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0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0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0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0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0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0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0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0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0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0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0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0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0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0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0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0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0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0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0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0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0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0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0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0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0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0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0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0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0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0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0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0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0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0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0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0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0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0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0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0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0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0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15" t="n">
        <v>986</v>
      </c>
      <c r="F4398" s="15" t="n"/>
      <c r="G4398" s="13" t="inlineStr">
        <is>
          <t>Surface pondérée</t>
        </is>
      </c>
      <c r="H4398" s="116" t="n">
        <v>0</v>
      </c>
      <c r="I4398" s="13" t="inlineStr">
        <is>
          <t>Surface RDC</t>
        </is>
      </c>
      <c r="J4398" s="116" t="n">
        <v>97</v>
      </c>
      <c r="L4398" s="20" t="inlineStr">
        <is>
          <t>% Palier</t>
        </is>
      </c>
      <c r="M4398" s="72" t="n"/>
      <c r="N4398" s="72" t="n"/>
      <c r="O4398" s="10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0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0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0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0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0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0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0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0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0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0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0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0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0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0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0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0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0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0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0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0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0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0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0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0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0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0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0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0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0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0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0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0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0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0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0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0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0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0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0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0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0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17" t="n">
        <v>0</v>
      </c>
      <c r="F4399" s="15" t="n"/>
      <c r="G4399" s="13" t="inlineStr">
        <is>
          <t>Charges</t>
        </is>
      </c>
      <c r="H4399" s="117" t="n">
        <v>0</v>
      </c>
      <c r="I4399" s="13" t="inlineStr">
        <is>
          <t>Assurance</t>
        </is>
      </c>
      <c r="J4399" s="117" t="n">
        <v>0</v>
      </c>
      <c r="K4399" s="23" t="n"/>
      <c r="L4399" s="20" t="inlineStr">
        <is>
          <t>% Loyer</t>
        </is>
      </c>
      <c r="M4399" s="72" t="n"/>
      <c r="N4399" s="72" t="n"/>
      <c r="O4399" s="10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0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0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0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0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0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0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0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0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0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0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0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0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0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0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0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0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0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0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0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0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0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0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0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0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0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0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0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0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0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0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0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0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0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0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0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0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0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0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0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0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0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1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0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0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0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0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0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0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0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0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0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0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0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0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0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0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0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0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0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0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0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0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0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0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0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0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0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0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0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0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0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0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0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0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0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0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0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0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0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0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0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0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0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0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08" t="n"/>
      <c r="L4401" s="20" t="inlineStr">
        <is>
          <t>% Franchise loyer futur</t>
        </is>
      </c>
      <c r="M4401" s="72" t="n"/>
      <c r="N4401" s="72" t="n"/>
      <c r="O4401" s="10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0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0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0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0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0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0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0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0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0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0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0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0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0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0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0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0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0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0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0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0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0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0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0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0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0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0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0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0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0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0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0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0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0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0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0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0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0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0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0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0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0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1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08" t="n"/>
      <c r="L4402" s="27" t="inlineStr">
        <is>
          <t>% Palier futur</t>
        </is>
      </c>
      <c r="M4402" s="83" t="n"/>
      <c r="N4402" s="83" t="n"/>
      <c r="O4402" s="11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1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1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1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1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1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1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1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1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1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1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1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1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1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1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1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1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1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1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1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1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1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1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1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1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1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1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1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1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1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1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1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1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1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1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1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1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1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1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1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1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1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20" t="n">
        <v>0</v>
      </c>
      <c r="F4403" s="15" t="n"/>
      <c r="G4403" s="30" t="inlineStr">
        <is>
          <t>Palier 1</t>
        </is>
      </c>
      <c r="H4403" s="121" t="n">
        <v>0</v>
      </c>
      <c r="I4403" s="122" t="n">
        <v>0</v>
      </c>
      <c r="J4403" s="122" t="n">
        <v>0</v>
      </c>
      <c r="K4403" s="108" t="n"/>
      <c r="L4403" s="33" t="inlineStr">
        <is>
          <t>% Loyer futur</t>
        </is>
      </c>
      <c r="M4403" s="73" t="n"/>
      <c r="N4403" s="73" t="n"/>
      <c r="O4403" s="109">
        <f>($E4413&lt;=O$3)*($E4413&gt;O$2)*((O$3-$E4413+1)/O$4)
+($E4413&lt;=O$2)*((O$3-O$2+1)/O$4)
+($E4413&gt;O$3)*(0)</f>
        <v/>
      </c>
      <c r="P4403" s="109">
        <f>($E4413&lt;=P$3)*($E4413&gt;P$2)*((P$3-$E4413+1)/P$4)
+($E4413&lt;=P$2)*((P$3-P$2+1)/P$4)
+($E4413&gt;P$3)*(0)</f>
        <v/>
      </c>
      <c r="Q4403" s="109">
        <f>($E4413&lt;=Q$3)*($E4413&gt;Q$2)*((Q$3-$E4413+1)/Q$4)
+($E4413&lt;=Q$2)*((Q$3-Q$2+1)/Q$4)
+($E4413&gt;Q$3)*(0)</f>
        <v/>
      </c>
      <c r="R4403" s="109">
        <f>($E4413&lt;=R$3)*($E4413&gt;R$2)*((R$3-$E4413+1)/R$4)
+($E4413&lt;=R$2)*((R$3-R$2+1)/R$4)
+($E4413&gt;R$3)*(0)</f>
        <v/>
      </c>
      <c r="S4403" s="109">
        <f>($E4413&lt;=S$3)*($E4413&gt;S$2)*((S$3-$E4413+1)/S$4)
+($E4413&lt;=S$2)*((S$3-S$2+1)/S$4)
+($E4413&gt;S$3)*(0)</f>
        <v/>
      </c>
      <c r="T4403" s="109">
        <f>($E4413&lt;=T$3)*($E4413&gt;T$2)*((T$3-$E4413+1)/T$4)
+($E4413&lt;=T$2)*((T$3-T$2+1)/T$4)
+($E4413&gt;T$3)*(0)</f>
        <v/>
      </c>
      <c r="U4403" s="109">
        <f>($E4413&lt;=U$3)*($E4413&gt;U$2)*((U$3-$E4413+1)/U$4)
+($E4413&lt;=U$2)*((U$3-U$2+1)/U$4)
+($E4413&gt;U$3)*(0)</f>
        <v/>
      </c>
      <c r="V4403" s="109">
        <f>($E4413&lt;=V$3)*($E4413&gt;V$2)*((V$3-$E4413+1)/V$4)
+($E4413&lt;=V$2)*((V$3-V$2+1)/V$4)
+($E4413&gt;V$3)*(0)</f>
        <v/>
      </c>
      <c r="W4403" s="109">
        <f>($E4413&lt;=W$3)*($E4413&gt;W$2)*((W$3-$E4413+1)/W$4)
+($E4413&lt;=W$2)*((W$3-W$2+1)/W$4)
+($E4413&gt;W$3)*(0)</f>
        <v/>
      </c>
      <c r="X4403" s="109">
        <f>($E4413&lt;=X$3)*($E4413&gt;X$2)*((X$3-$E4413+1)/X$4)
+($E4413&lt;=X$2)*((X$3-X$2+1)/X$4)
+($E4413&gt;X$3)*(0)</f>
        <v/>
      </c>
      <c r="Y4403" s="109">
        <f>($E4413&lt;=Y$3)*($E4413&gt;Y$2)*((Y$3-$E4413+1)/Y$4)
+($E4413&lt;=Y$2)*((Y$3-Y$2+1)/Y$4)
+($E4413&gt;Y$3)*(0)</f>
        <v/>
      </c>
      <c r="Z4403" s="109">
        <f>($E4413&lt;=Z$3)*($E4413&gt;Z$2)*((Z$3-$E4413+1)/Z$4)
+($E4413&lt;=Z$2)*((Z$3-Z$2+1)/Z$4)
+($E4413&gt;Z$3)*(0)</f>
        <v/>
      </c>
      <c r="AA4403" s="109">
        <f>($E4413&lt;=AA$3)*($E4413&gt;AA$2)*((AA$3-$E4413+1)/AA$4)
+($E4413&lt;=AA$2)*((AA$3-AA$2+1)/AA$4)
+($E4413&gt;AA$3)*(0)</f>
        <v/>
      </c>
      <c r="AB4403" s="109">
        <f>($E4413&lt;=AB$3)*($E4413&gt;AB$2)*((AB$3-$E4413+1)/AB$4)
+($E4413&lt;=AB$2)*((AB$3-AB$2+1)/AB$4)
+($E4413&gt;AB$3)*(0)</f>
        <v/>
      </c>
      <c r="AC4403" s="109">
        <f>($E4413&lt;=AC$3)*($E4413&gt;AC$2)*((AC$3-$E4413+1)/AC$4)
+($E4413&lt;=AC$2)*((AC$3-AC$2+1)/AC$4)
+($E4413&gt;AC$3)*(0)</f>
        <v/>
      </c>
      <c r="AD4403" s="109">
        <f>($E4413&lt;=AD$3)*($E4413&gt;AD$2)*((AD$3-$E4413+1)/AD$4)
+($E4413&lt;=AD$2)*((AD$3-AD$2+1)/AD$4)
+($E4413&gt;AD$3)*(0)</f>
        <v/>
      </c>
      <c r="AE4403" s="109">
        <f>($E4413&lt;=AE$3)*($E4413&gt;AE$2)*((AE$3-$E4413+1)/AE$4)
+($E4413&lt;=AE$2)*((AE$3-AE$2+1)/AE$4)
+($E4413&gt;AE$3)*(0)</f>
        <v/>
      </c>
      <c r="AF4403" s="109">
        <f>($E4413&lt;=AF$3)*($E4413&gt;AF$2)*((AF$3-$E4413+1)/AF$4)
+($E4413&lt;=AF$2)*((AF$3-AF$2+1)/AF$4)
+($E4413&gt;AF$3)*(0)</f>
        <v/>
      </c>
      <c r="AG4403" s="109">
        <f>($E4413&lt;=AG$3)*($E4413&gt;AG$2)*((AG$3-$E4413+1)/AG$4)
+($E4413&lt;=AG$2)*((AG$3-AG$2+1)/AG$4)
+($E4413&gt;AG$3)*(0)</f>
        <v/>
      </c>
      <c r="AH4403" s="109">
        <f>($E4413&lt;=AH$3)*($E4413&gt;AH$2)*((AH$3-$E4413+1)/AH$4)
+($E4413&lt;=AH$2)*((AH$3-AH$2+1)/AH$4)
+($E4413&gt;AH$3)*(0)</f>
        <v/>
      </c>
      <c r="AI4403" s="109">
        <f>($E4413&lt;=AI$3)*($E4413&gt;AI$2)*((AI$3-$E4413+1)/AI$4)
+($E4413&lt;=AI$2)*((AI$3-AI$2+1)/AI$4)
+($E4413&gt;AI$3)*(0)</f>
        <v/>
      </c>
      <c r="AJ4403" s="109">
        <f>($E4413&lt;=AJ$3)*($E4413&gt;AJ$2)*((AJ$3-$E4413+1)/AJ$4)
+($E4413&lt;=AJ$2)*((AJ$3-AJ$2+1)/AJ$4)
+($E4413&gt;AJ$3)*(0)</f>
        <v/>
      </c>
      <c r="AK4403" s="109">
        <f>($E4413&lt;=AK$3)*($E4413&gt;AK$2)*((AK$3-$E4413+1)/AK$4)
+($E4413&lt;=AK$2)*((AK$3-AK$2+1)/AK$4)
+($E4413&gt;AK$3)*(0)</f>
        <v/>
      </c>
      <c r="AL4403" s="109">
        <f>($E4413&lt;=AL$3)*($E4413&gt;AL$2)*((AL$3-$E4413+1)/AL$4)
+($E4413&lt;=AL$2)*((AL$3-AL$2+1)/AL$4)
+($E4413&gt;AL$3)*(0)</f>
        <v/>
      </c>
      <c r="AM4403" s="109">
        <f>($E4413&lt;=AM$3)*($E4413&gt;AM$2)*((AM$3-$E4413+1)/AM$4)
+($E4413&lt;=AM$2)*((AM$3-AM$2+1)/AM$4)
+($E4413&gt;AM$3)*(0)</f>
        <v/>
      </c>
      <c r="AN4403" s="109">
        <f>($E4413&lt;=AN$3)*($E4413&gt;AN$2)*((AN$3-$E4413+1)/AN$4)
+($E4413&lt;=AN$2)*((AN$3-AN$2+1)/AN$4)
+($E4413&gt;AN$3)*(0)</f>
        <v/>
      </c>
      <c r="AO4403" s="109">
        <f>($E4413&lt;=AO$3)*($E4413&gt;AO$2)*((AO$3-$E4413+1)/AO$4)
+($E4413&lt;=AO$2)*((AO$3-AO$2+1)/AO$4)
+($E4413&gt;AO$3)*(0)</f>
        <v/>
      </c>
      <c r="AP4403" s="109">
        <f>($E4413&lt;=AP$3)*($E4413&gt;AP$2)*((AP$3-$E4413+1)/AP$4)
+($E4413&lt;=AP$2)*((AP$3-AP$2+1)/AP$4)
+($E4413&gt;AP$3)*(0)</f>
        <v/>
      </c>
      <c r="AQ4403" s="109">
        <f>($E4413&lt;=AQ$3)*($E4413&gt;AQ$2)*((AQ$3-$E4413+1)/AQ$4)
+($E4413&lt;=AQ$2)*((AQ$3-AQ$2+1)/AQ$4)
+($E4413&gt;AQ$3)*(0)</f>
        <v/>
      </c>
      <c r="AR4403" s="109">
        <f>($E4413&lt;=AR$3)*($E4413&gt;AR$2)*((AR$3-$E4413+1)/AR$4)
+($E4413&lt;=AR$2)*((AR$3-AR$2+1)/AR$4)
+($E4413&gt;AR$3)*(0)</f>
        <v/>
      </c>
      <c r="AS4403" s="109">
        <f>($E4413&lt;=AS$3)*($E4413&gt;AS$2)*((AS$3-$E4413+1)/AS$4)
+($E4413&lt;=AS$2)*((AS$3-AS$2+1)/AS$4)
+($E4413&gt;AS$3)*(0)</f>
        <v/>
      </c>
      <c r="AT4403" s="109">
        <f>($E4413&lt;=AT$3)*($E4413&gt;AT$2)*((AT$3-$E4413+1)/AT$4)
+($E4413&lt;=AT$2)*((AT$3-AT$2+1)/AT$4)
+($E4413&gt;AT$3)*(0)</f>
        <v/>
      </c>
      <c r="AU4403" s="109">
        <f>($E4413&lt;=AU$3)*($E4413&gt;AU$2)*((AU$3-$E4413+1)/AU$4)
+($E4413&lt;=AU$2)*((AU$3-AU$2+1)/AU$4)
+($E4413&gt;AU$3)*(0)</f>
        <v/>
      </c>
      <c r="AV4403" s="109">
        <f>($E4413&lt;=AV$3)*($E4413&gt;AV$2)*((AV$3-$E4413+1)/AV$4)
+($E4413&lt;=AV$2)*((AV$3-AV$2+1)/AV$4)
+($E4413&gt;AV$3)*(0)</f>
        <v/>
      </c>
      <c r="AW4403" s="109">
        <f>($E4413&lt;=AW$3)*($E4413&gt;AW$2)*((AW$3-$E4413+1)/AW$4)
+($E4413&lt;=AW$2)*((AW$3-AW$2+1)/AW$4)
+($E4413&gt;AW$3)*(0)</f>
        <v/>
      </c>
      <c r="AX4403" s="109">
        <f>($E4413&lt;=AX$3)*($E4413&gt;AX$2)*((AX$3-$E4413+1)/AX$4)
+($E4413&lt;=AX$2)*((AX$3-AX$2+1)/AX$4)
+($E4413&gt;AX$3)*(0)</f>
        <v/>
      </c>
      <c r="AY4403" s="109">
        <f>($E4413&lt;=AY$3)*($E4413&gt;AY$2)*((AY$3-$E4413+1)/AY$4)
+($E4413&lt;=AY$2)*((AY$3-AY$2+1)/AY$4)
+($E4413&gt;AY$3)*(0)</f>
        <v/>
      </c>
      <c r="AZ4403" s="109">
        <f>($E4413&lt;=AZ$3)*($E4413&gt;AZ$2)*((AZ$3-$E4413+1)/AZ$4)
+($E4413&lt;=AZ$2)*((AZ$3-AZ$2+1)/AZ$4)
+($E4413&gt;AZ$3)*(0)</f>
        <v/>
      </c>
      <c r="BA4403" s="109">
        <f>($E4413&lt;=BA$3)*($E4413&gt;BA$2)*((BA$3-$E4413+1)/BA$4)
+($E4413&lt;=BA$2)*((BA$3-BA$2+1)/BA$4)
+($E4413&gt;BA$3)*(0)</f>
        <v/>
      </c>
      <c r="BB4403" s="109">
        <f>($E4413&lt;=BB$3)*($E4413&gt;BB$2)*((BB$3-$E4413+1)/BB$4)
+($E4413&lt;=BB$2)*((BB$3-BB$2+1)/BB$4)
+($E4413&gt;BB$3)*(0)</f>
        <v/>
      </c>
      <c r="BC4403" s="109">
        <f>($E4413&lt;=BC$3)*($E4413&gt;BC$2)*((BC$3-$E4413+1)/BC$4)
+($E4413&lt;=BC$2)*((BC$3-BC$2+1)/BC$4)
+($E4413&gt;BC$3)*(0)</f>
        <v/>
      </c>
      <c r="BD4403" s="10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20" t="n">
        <v>0</v>
      </c>
      <c r="F4404" s="15" t="n"/>
      <c r="G4404" s="30" t="inlineStr">
        <is>
          <t>Palier 2</t>
        </is>
      </c>
      <c r="H4404" s="121" t="n">
        <v>0</v>
      </c>
      <c r="I4404" s="122" t="n">
        <v>0</v>
      </c>
      <c r="J4404" s="12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20" t="n">
        <v>0</v>
      </c>
      <c r="F4405" s="15" t="n"/>
      <c r="G4405" s="36" t="inlineStr">
        <is>
          <t>Palier 3</t>
        </is>
      </c>
      <c r="H4405" s="121" t="n">
        <v>0</v>
      </c>
      <c r="I4405" s="122" t="n">
        <v>0</v>
      </c>
      <c r="J4405" s="122" t="n">
        <v>0</v>
      </c>
      <c r="K4405" s="10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23" t="inlineStr">
        <is>
          <t>ILC</t>
        </is>
      </c>
      <c r="F4406" s="15" t="n"/>
      <c r="K4406" s="108" t="n"/>
      <c r="L4406" s="16" t="inlineStr">
        <is>
          <t>Loyer bail</t>
        </is>
      </c>
      <c r="M4406" s="70" t="n"/>
      <c r="N4406" s="70" t="n"/>
      <c r="O4406" s="110">
        <f>O4399*$E4403/4+O4403*$E4414/4</f>
        <v/>
      </c>
      <c r="P4406" s="110">
        <f>P4399*$E4403/4+P4403*$E4414/4</f>
        <v/>
      </c>
      <c r="Q4406" s="110">
        <f>Q4399*$E4403/4+Q4403*$E4414/4</f>
        <v/>
      </c>
      <c r="R4406" s="110">
        <f>R4399*$E4403/4+R4403*$E4414/4</f>
        <v/>
      </c>
      <c r="S4406" s="110">
        <f>S4399*$E4403/4+S4403*$E4414/4</f>
        <v/>
      </c>
      <c r="T4406" s="110">
        <f>T4399*$E4403/4+T4403*$E4414/4</f>
        <v/>
      </c>
      <c r="U4406" s="110">
        <f>U4399*$E4403/4+U4403*$E4414/4</f>
        <v/>
      </c>
      <c r="V4406" s="110">
        <f>V4399*$E4403/4+V4403*$E4414/4</f>
        <v/>
      </c>
      <c r="W4406" s="110">
        <f>W4399*$E4403/4+W4403*$E4414/4</f>
        <v/>
      </c>
      <c r="X4406" s="110">
        <f>X4399*$E4403/4+X4403*$E4414/4</f>
        <v/>
      </c>
      <c r="Y4406" s="110">
        <f>Y4399*$E4403/4+Y4403*$E4414/4</f>
        <v/>
      </c>
      <c r="Z4406" s="110">
        <f>Z4399*$E4403/4+Z4403*$E4414/4</f>
        <v/>
      </c>
      <c r="AA4406" s="110">
        <f>AA4399*$E4403/4+AA4403*$E4414/4</f>
        <v/>
      </c>
      <c r="AB4406" s="110">
        <f>AB4399*$E4403/4+AB4403*$E4414/4</f>
        <v/>
      </c>
      <c r="AC4406" s="110">
        <f>AC4399*$E4403/4+AC4403*$E4414/4</f>
        <v/>
      </c>
      <c r="AD4406" s="110">
        <f>AD4399*$E4403/4+AD4403*$E4414/4</f>
        <v/>
      </c>
      <c r="AE4406" s="110">
        <f>AE4399*$E4403/4+AE4403*$E4414/4</f>
        <v/>
      </c>
      <c r="AF4406" s="110">
        <f>AF4399*$E4403/4+AF4403*$E4414/4</f>
        <v/>
      </c>
      <c r="AG4406" s="110">
        <f>AG4399*$E4403/4+AG4403*$E4414/4</f>
        <v/>
      </c>
      <c r="AH4406" s="110">
        <f>AH4399*$E4403/4+AH4403*$E4414/4</f>
        <v/>
      </c>
      <c r="AI4406" s="110">
        <f>AI4399*$E4403/4+AI4403*$E4414/4</f>
        <v/>
      </c>
      <c r="AJ4406" s="110">
        <f>AJ4399*$E4403/4+AJ4403*$E4414/4</f>
        <v/>
      </c>
      <c r="AK4406" s="110">
        <f>AK4399*$E4403/4+AK4403*$E4414/4</f>
        <v/>
      </c>
      <c r="AL4406" s="110">
        <f>AL4399*$E4403/4+AL4403*$E4414/4</f>
        <v/>
      </c>
      <c r="AM4406" s="110">
        <f>AM4399*$E4403/4+AM4403*$E4414/4</f>
        <v/>
      </c>
      <c r="AN4406" s="110">
        <f>AN4399*$E4403/4+AN4403*$E4414/4</f>
        <v/>
      </c>
      <c r="AO4406" s="110">
        <f>AO4399*$E4403/4+AO4403*$E4414/4</f>
        <v/>
      </c>
      <c r="AP4406" s="110">
        <f>AP4399*$E4403/4+AP4403*$E4414/4</f>
        <v/>
      </c>
      <c r="AQ4406" s="110">
        <f>AQ4399*$E4403/4+AQ4403*$E4414/4</f>
        <v/>
      </c>
      <c r="AR4406" s="110">
        <f>AR4399*$E4403/4+AR4403*$E4414/4</f>
        <v/>
      </c>
      <c r="AS4406" s="110">
        <f>AS4399*$E4403/4+AS4403*$E4414/4</f>
        <v/>
      </c>
      <c r="AT4406" s="110">
        <f>AT4399*$E4403/4+AT4403*$E4414/4</f>
        <v/>
      </c>
      <c r="AU4406" s="110">
        <f>AU4399*$E4403/4+AU4403*$E4414/4</f>
        <v/>
      </c>
      <c r="AV4406" s="110">
        <f>AV4399*$E4403/4+AV4403*$E4414/4</f>
        <v/>
      </c>
      <c r="AW4406" s="110">
        <f>AW4399*$E4403/4+AW4403*$E4414/4</f>
        <v/>
      </c>
      <c r="AX4406" s="110">
        <f>AX4399*$E4403/4+AX4403*$E4414/4</f>
        <v/>
      </c>
      <c r="AY4406" s="110">
        <f>AY4399*$E4403/4+AY4403*$E4414/4</f>
        <v/>
      </c>
      <c r="AZ4406" s="110">
        <f>AZ4399*$E4403/4+AZ4403*$E4414/4</f>
        <v/>
      </c>
      <c r="BA4406" s="110">
        <f>BA4399*$E4403/4+BA4403*$E4414/4</f>
        <v/>
      </c>
      <c r="BB4406" s="110">
        <f>BB4399*$E4403/4+BB4403*$E4414/4</f>
        <v/>
      </c>
      <c r="BC4406" s="110">
        <f>BC4399*$E4403/4+BC4403*$E4414/4</f>
        <v/>
      </c>
      <c r="BD4406" s="11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23" t="inlineStr">
        <is>
          <t>Yes</t>
        </is>
      </c>
      <c r="F4407" s="15" t="n"/>
      <c r="G4407" s="25" t="inlineStr">
        <is>
          <t>Date next break</t>
        </is>
      </c>
      <c r="H4407" s="118" t="n">
        <v>0</v>
      </c>
      <c r="I4407" s="25" t="inlineStr">
        <is>
          <t>Date fin</t>
        </is>
      </c>
      <c r="J4407" s="118" t="n">
        <v>0</v>
      </c>
      <c r="K4407" s="108" t="n"/>
      <c r="L4407" s="20" t="inlineStr">
        <is>
          <t>Loyer indexé</t>
        </is>
      </c>
      <c r="M4407" s="72" t="n"/>
      <c r="N4407" s="72" t="n"/>
      <c r="O4407" s="11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1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1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1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1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1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1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1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1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1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1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1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1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1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1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1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1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1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1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1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1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1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1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1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1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1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1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1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1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1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1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1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1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1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1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1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1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1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1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1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1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1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24" t="n">
        <v>0</v>
      </c>
      <c r="F4408" s="15" t="n"/>
      <c r="I4408" s="15" t="n"/>
      <c r="J4408" s="108" t="n"/>
      <c r="K4408" s="108" t="n"/>
      <c r="L4408" s="20" t="inlineStr">
        <is>
          <t>Impact palier</t>
        </is>
      </c>
      <c r="M4408" s="72" t="n"/>
      <c r="N4408" s="72" t="n"/>
      <c r="O4408" s="11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1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1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1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1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1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1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1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1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1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1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1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1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1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1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1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1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1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1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1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1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1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1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1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1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1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1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1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1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1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1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1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1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1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1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1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1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1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1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1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1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1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24" t="inlineStr">
        <is>
          <t>Autre</t>
        </is>
      </c>
      <c r="F4409" s="44" t="n"/>
      <c r="G4409" s="43" t="inlineStr">
        <is>
          <t>Sortie</t>
        </is>
      </c>
      <c r="H4409" s="123" t="n">
        <v>0</v>
      </c>
      <c r="I4409" s="43" t="inlineStr">
        <is>
          <t>Date sortie (manuel)</t>
        </is>
      </c>
      <c r="J4409" s="122" t="n">
        <v>0</v>
      </c>
      <c r="K4409" s="108" t="n"/>
      <c r="L4409" s="20" t="inlineStr">
        <is>
          <t>Impact vacance future</t>
        </is>
      </c>
      <c r="M4409" s="72" t="n"/>
      <c r="N4409" s="72" t="n"/>
      <c r="O4409" s="111" t="n">
        <v>0</v>
      </c>
      <c r="P4409" s="111" t="n">
        <v>0</v>
      </c>
      <c r="Q4409" s="111" t="n">
        <v>0</v>
      </c>
      <c r="R4409" s="111" t="n">
        <v>0</v>
      </c>
      <c r="S4409" s="111" t="n">
        <v>0</v>
      </c>
      <c r="T4409" s="111" t="n">
        <v>0</v>
      </c>
      <c r="U4409" s="111" t="n">
        <v>0</v>
      </c>
      <c r="V4409" s="111" t="n">
        <v>0</v>
      </c>
      <c r="W4409" s="111" t="n">
        <v>0</v>
      </c>
      <c r="X4409" s="111" t="n">
        <v>0</v>
      </c>
      <c r="Y4409" s="111" t="n">
        <v>0</v>
      </c>
      <c r="Z4409" s="111" t="n">
        <v>0</v>
      </c>
      <c r="AA4409" s="111" t="n">
        <v>0</v>
      </c>
      <c r="AB4409" s="111" t="n">
        <v>0</v>
      </c>
      <c r="AC4409" s="111" t="n">
        <v>0</v>
      </c>
      <c r="AD4409" s="111" t="n">
        <v>0</v>
      </c>
      <c r="AE4409" s="111" t="n">
        <v>0</v>
      </c>
      <c r="AF4409" s="111" t="n">
        <v>0</v>
      </c>
      <c r="AG4409" s="111" t="n">
        <v>0</v>
      </c>
      <c r="AH4409" s="111" t="n">
        <v>0</v>
      </c>
      <c r="AI4409" s="111" t="n">
        <v>0</v>
      </c>
      <c r="AJ4409" s="111" t="n">
        <v>0</v>
      </c>
      <c r="AK4409" s="111" t="n">
        <v>0</v>
      </c>
      <c r="AL4409" s="111" t="n">
        <v>0</v>
      </c>
      <c r="AM4409" s="111" t="n">
        <v>0</v>
      </c>
      <c r="AN4409" s="111" t="n">
        <v>0</v>
      </c>
      <c r="AO4409" s="111" t="n">
        <v>0</v>
      </c>
      <c r="AP4409" s="111" t="n">
        <v>0</v>
      </c>
      <c r="AQ4409" s="111" t="n">
        <v>0</v>
      </c>
      <c r="AR4409" s="111" t="n">
        <v>0</v>
      </c>
      <c r="AS4409" s="111" t="n">
        <v>0</v>
      </c>
      <c r="AT4409" s="111" t="n">
        <v>0</v>
      </c>
      <c r="AU4409" s="111" t="n">
        <v>0</v>
      </c>
      <c r="AV4409" s="111" t="n">
        <v>0</v>
      </c>
      <c r="AW4409" s="111" t="n">
        <v>0</v>
      </c>
      <c r="AX4409" s="111" t="n">
        <v>0</v>
      </c>
      <c r="AY4409" s="111" t="n">
        <v>0</v>
      </c>
      <c r="AZ4409" s="111" t="n">
        <v>0</v>
      </c>
      <c r="BA4409" s="111" t="n">
        <v>0</v>
      </c>
      <c r="BB4409" s="111" t="n">
        <v>0</v>
      </c>
      <c r="BC4409" s="111" t="n">
        <v>0</v>
      </c>
      <c r="BD4409" s="11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22" t="n">
        <v>0</v>
      </c>
      <c r="G4410" s="43" t="inlineStr">
        <is>
          <t>Vacance (mois)</t>
        </is>
      </c>
      <c r="H4410" s="124" t="n">
        <v>0</v>
      </c>
      <c r="I4410" s="43" t="inlineStr">
        <is>
          <t>Loyer futur (manuel)</t>
        </is>
      </c>
      <c r="J4410" s="120" t="n">
        <v>0</v>
      </c>
      <c r="K4410" s="23" t="n"/>
      <c r="L4410" s="33" t="inlineStr">
        <is>
          <t>Impact franchise</t>
        </is>
      </c>
      <c r="M4410" s="73" t="n"/>
      <c r="N4410" s="73" t="n"/>
      <c r="O4410" s="112">
        <f>-(O4407+O4408)*IFERROR((O4397+O4401)/(O4399+O4403),0)</f>
        <v/>
      </c>
      <c r="P4410" s="112">
        <f>-(P4407+P4408)*IFERROR((P4397+P4401)/(P4399+P4403),0)</f>
        <v/>
      </c>
      <c r="Q4410" s="112">
        <f>-(Q4407+Q4408)*IFERROR((Q4397+Q4401)/(Q4399+Q4403),0)</f>
        <v/>
      </c>
      <c r="R4410" s="112">
        <f>-(R4407+R4408)*IFERROR((R4397+R4401)/(R4399+R4403),0)</f>
        <v/>
      </c>
      <c r="S4410" s="112">
        <f>-(S4407+S4408)*IFERROR((S4397+S4401)/(S4399+S4403),0)</f>
        <v/>
      </c>
      <c r="T4410" s="112">
        <f>-(T4407+T4408)*IFERROR((T4397+T4401)/(T4399+T4403),0)</f>
        <v/>
      </c>
      <c r="U4410" s="112">
        <f>-(U4407+U4408)*IFERROR((U4397+U4401)/(U4399+U4403),0)</f>
        <v/>
      </c>
      <c r="V4410" s="112">
        <f>-(V4407+V4408)*IFERROR((V4397+V4401)/(V4399+V4403),0)</f>
        <v/>
      </c>
      <c r="W4410" s="112">
        <f>-(W4407+W4408)*IFERROR((W4397+W4401)/(W4399+W4403),0)</f>
        <v/>
      </c>
      <c r="X4410" s="112">
        <f>-(X4407+X4408)*IFERROR((X4397+X4401)/(X4399+X4403),0)</f>
        <v/>
      </c>
      <c r="Y4410" s="112">
        <f>-(Y4407+Y4408)*IFERROR((Y4397+Y4401)/(Y4399+Y4403),0)</f>
        <v/>
      </c>
      <c r="Z4410" s="112">
        <f>-(Z4407+Z4408)*IFERROR((Z4397+Z4401)/(Z4399+Z4403),0)</f>
        <v/>
      </c>
      <c r="AA4410" s="112">
        <f>-(AA4407+AA4408)*IFERROR((AA4397+AA4401)/(AA4399+AA4403),0)</f>
        <v/>
      </c>
      <c r="AB4410" s="112">
        <f>-(AB4407+AB4408)*IFERROR((AB4397+AB4401)/(AB4399+AB4403),0)</f>
        <v/>
      </c>
      <c r="AC4410" s="112">
        <f>-(AC4407+AC4408)*IFERROR((AC4397+AC4401)/(AC4399+AC4403),0)</f>
        <v/>
      </c>
      <c r="AD4410" s="112">
        <f>-(AD4407+AD4408)*IFERROR((AD4397+AD4401)/(AD4399+AD4403),0)</f>
        <v/>
      </c>
      <c r="AE4410" s="112">
        <f>-(AE4407+AE4408)*IFERROR((AE4397+AE4401)/(AE4399+AE4403),0)</f>
        <v/>
      </c>
      <c r="AF4410" s="112">
        <f>-(AF4407+AF4408)*IFERROR((AF4397+AF4401)/(AF4399+AF4403),0)</f>
        <v/>
      </c>
      <c r="AG4410" s="112">
        <f>-(AG4407+AG4408)*IFERROR((AG4397+AG4401)/(AG4399+AG4403),0)</f>
        <v/>
      </c>
      <c r="AH4410" s="112">
        <f>-(AH4407+AH4408)*IFERROR((AH4397+AH4401)/(AH4399+AH4403),0)</f>
        <v/>
      </c>
      <c r="AI4410" s="112">
        <f>-(AI4407+AI4408)*IFERROR((AI4397+AI4401)/(AI4399+AI4403),0)</f>
        <v/>
      </c>
      <c r="AJ4410" s="112">
        <f>-(AJ4407+AJ4408)*IFERROR((AJ4397+AJ4401)/(AJ4399+AJ4403),0)</f>
        <v/>
      </c>
      <c r="AK4410" s="112">
        <f>-(AK4407+AK4408)*IFERROR((AK4397+AK4401)/(AK4399+AK4403),0)</f>
        <v/>
      </c>
      <c r="AL4410" s="112">
        <f>-(AL4407+AL4408)*IFERROR((AL4397+AL4401)/(AL4399+AL4403),0)</f>
        <v/>
      </c>
      <c r="AM4410" s="112">
        <f>-(AM4407+AM4408)*IFERROR((AM4397+AM4401)/(AM4399+AM4403),0)</f>
        <v/>
      </c>
      <c r="AN4410" s="112">
        <f>-(AN4407+AN4408)*IFERROR((AN4397+AN4401)/(AN4399+AN4403),0)</f>
        <v/>
      </c>
      <c r="AO4410" s="112">
        <f>-(AO4407+AO4408)*IFERROR((AO4397+AO4401)/(AO4399+AO4403),0)</f>
        <v/>
      </c>
      <c r="AP4410" s="112">
        <f>-(AP4407+AP4408)*IFERROR((AP4397+AP4401)/(AP4399+AP4403),0)</f>
        <v/>
      </c>
      <c r="AQ4410" s="112">
        <f>-(AQ4407+AQ4408)*IFERROR((AQ4397+AQ4401)/(AQ4399+AQ4403),0)</f>
        <v/>
      </c>
      <c r="AR4410" s="112">
        <f>-(AR4407+AR4408)*IFERROR((AR4397+AR4401)/(AR4399+AR4403),0)</f>
        <v/>
      </c>
      <c r="AS4410" s="112">
        <f>-(AS4407+AS4408)*IFERROR((AS4397+AS4401)/(AS4399+AS4403),0)</f>
        <v/>
      </c>
      <c r="AT4410" s="112">
        <f>-(AT4407+AT4408)*IFERROR((AT4397+AT4401)/(AT4399+AT4403),0)</f>
        <v/>
      </c>
      <c r="AU4410" s="112">
        <f>-(AU4407+AU4408)*IFERROR((AU4397+AU4401)/(AU4399+AU4403),0)</f>
        <v/>
      </c>
      <c r="AV4410" s="112">
        <f>-(AV4407+AV4408)*IFERROR((AV4397+AV4401)/(AV4399+AV4403),0)</f>
        <v/>
      </c>
      <c r="AW4410" s="112">
        <f>-(AW4407+AW4408)*IFERROR((AW4397+AW4401)/(AW4399+AW4403),0)</f>
        <v/>
      </c>
      <c r="AX4410" s="112">
        <f>-(AX4407+AX4408)*IFERROR((AX4397+AX4401)/(AX4399+AX4403),0)</f>
        <v/>
      </c>
      <c r="AY4410" s="112">
        <f>-(AY4407+AY4408)*IFERROR((AY4397+AY4401)/(AY4399+AY4403),0)</f>
        <v/>
      </c>
      <c r="AZ4410" s="112">
        <f>-(AZ4407+AZ4408)*IFERROR((AZ4397+AZ4401)/(AZ4399+AZ4403),0)</f>
        <v/>
      </c>
      <c r="BA4410" s="112">
        <f>-(BA4407+BA4408)*IFERROR((BA4397+BA4401)/(BA4399+BA4403),0)</f>
        <v/>
      </c>
      <c r="BB4410" s="112">
        <f>-(BB4407+BB4408)*IFERROR((BB4397+BB4401)/(BB4399+BB4403),0)</f>
        <v/>
      </c>
      <c r="BC4410" s="112">
        <f>-(BC4407+BC4408)*IFERROR((BC4397+BC4401)/(BC4399+BC4403),0)</f>
        <v/>
      </c>
      <c r="BD4410" s="11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0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21" t="n">
        <v>0</v>
      </c>
      <c r="I4412" s="125" t="n"/>
      <c r="J4412" s="126" t="n"/>
      <c r="K4412" s="23" t="n"/>
      <c r="L4412" s="47" t="inlineStr">
        <is>
          <t>Loyer</t>
        </is>
      </c>
      <c r="M4412" s="81" t="n"/>
      <c r="N4412" s="81" t="n"/>
      <c r="O4412" s="114">
        <f>SUM(O4407:O4410)</f>
        <v/>
      </c>
      <c r="P4412" s="114">
        <f>SUM(P4407:P4410)</f>
        <v/>
      </c>
      <c r="Q4412" s="114">
        <f>SUM(Q4407:Q4410)</f>
        <v/>
      </c>
      <c r="R4412" s="114">
        <f>SUM(R4407:R4410)</f>
        <v/>
      </c>
      <c r="S4412" s="114">
        <f>SUM(S4407:S4410)</f>
        <v/>
      </c>
      <c r="T4412" s="114">
        <f>SUM(T4407:T4410)</f>
        <v/>
      </c>
      <c r="U4412" s="114">
        <f>SUM(U4407:U4410)</f>
        <v/>
      </c>
      <c r="V4412" s="114">
        <f>SUM(V4407:V4410)</f>
        <v/>
      </c>
      <c r="W4412" s="114">
        <f>SUM(W4407:W4410)</f>
        <v/>
      </c>
      <c r="X4412" s="114">
        <f>SUM(X4407:X4410)</f>
        <v/>
      </c>
      <c r="Y4412" s="114">
        <f>SUM(Y4407:Y4410)</f>
        <v/>
      </c>
      <c r="Z4412" s="114">
        <f>SUM(Z4407:Z4410)</f>
        <v/>
      </c>
      <c r="AA4412" s="114">
        <f>SUM(AA4407:AA4410)</f>
        <v/>
      </c>
      <c r="AB4412" s="114">
        <f>SUM(AB4407:AB4410)</f>
        <v/>
      </c>
      <c r="AC4412" s="114">
        <f>SUM(AC4407:AC4410)</f>
        <v/>
      </c>
      <c r="AD4412" s="114">
        <f>SUM(AD4407:AD4410)</f>
        <v/>
      </c>
      <c r="AE4412" s="114">
        <f>SUM(AE4407:AE4410)</f>
        <v/>
      </c>
      <c r="AF4412" s="114">
        <f>SUM(AF4407:AF4410)</f>
        <v/>
      </c>
      <c r="AG4412" s="114">
        <f>SUM(AG4407:AG4410)</f>
        <v/>
      </c>
      <c r="AH4412" s="114">
        <f>SUM(AH4407:AH4410)</f>
        <v/>
      </c>
      <c r="AI4412" s="114">
        <f>SUM(AI4407:AI4410)</f>
        <v/>
      </c>
      <c r="AJ4412" s="114">
        <f>SUM(AJ4407:AJ4410)</f>
        <v/>
      </c>
      <c r="AK4412" s="114">
        <f>SUM(AK4407:AK4410)</f>
        <v/>
      </c>
      <c r="AL4412" s="114">
        <f>SUM(AL4407:AL4410)</f>
        <v/>
      </c>
      <c r="AM4412" s="114">
        <f>SUM(AM4407:AM4410)</f>
        <v/>
      </c>
      <c r="AN4412" s="114">
        <f>SUM(AN4407:AN4410)</f>
        <v/>
      </c>
      <c r="AO4412" s="114">
        <f>SUM(AO4407:AO4410)</f>
        <v/>
      </c>
      <c r="AP4412" s="114">
        <f>SUM(AP4407:AP4410)</f>
        <v/>
      </c>
      <c r="AQ4412" s="114">
        <f>SUM(AQ4407:AQ4410)</f>
        <v/>
      </c>
      <c r="AR4412" s="114">
        <f>SUM(AR4407:AR4410)</f>
        <v/>
      </c>
      <c r="AS4412" s="114">
        <f>SUM(AS4407:AS4410)</f>
        <v/>
      </c>
      <c r="AT4412" s="114">
        <f>SUM(AT4407:AT4410)</f>
        <v/>
      </c>
      <c r="AU4412" s="114">
        <f>SUM(AU4407:AU4410)</f>
        <v/>
      </c>
      <c r="AV4412" s="114">
        <f>SUM(AV4407:AV4410)</f>
        <v/>
      </c>
      <c r="AW4412" s="114">
        <f>SUM(AW4407:AW4410)</f>
        <v/>
      </c>
      <c r="AX4412" s="114">
        <f>SUM(AX4407:AX4410)</f>
        <v/>
      </c>
      <c r="AY4412" s="114">
        <f>SUM(AY4407:AY4410)</f>
        <v/>
      </c>
      <c r="AZ4412" s="114">
        <f>SUM(AZ4407:AZ4410)</f>
        <v/>
      </c>
      <c r="BA4412" s="114">
        <f>SUM(BA4407:BA4410)</f>
        <v/>
      </c>
      <c r="BB4412" s="114">
        <f>SUM(BB4407:BB4410)</f>
        <v/>
      </c>
      <c r="BC4412" s="114">
        <f>SUM(BC4407:BC4410)</f>
        <v/>
      </c>
      <c r="BD4412" s="11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2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21" t="n">
        <v>0</v>
      </c>
      <c r="F4414" s="15" t="n"/>
      <c r="G4414" s="49" t="inlineStr">
        <is>
          <t>Palier 1 New</t>
        </is>
      </c>
      <c r="H4414" s="121" t="n">
        <v>0</v>
      </c>
      <c r="I4414" s="122" t="n">
        <v>0</v>
      </c>
      <c r="J4414" s="122" t="n">
        <v>0</v>
      </c>
      <c r="K4414" s="23" t="n"/>
      <c r="L4414" s="50" t="inlineStr">
        <is>
          <t>DE / DAB</t>
        </is>
      </c>
      <c r="M4414" s="70" t="n"/>
      <c r="N4414" s="70" t="n"/>
      <c r="O4414" s="110">
        <f>IFERROR(((O$3&gt;=$E4413)*(O$2&lt;=$E4413))*$E4417,"")</f>
        <v/>
      </c>
      <c r="P4414" s="110">
        <f>IFERROR(((P$3&gt;=$E4413)*(P$2&lt;=$E4413))*$E4417,"")</f>
        <v/>
      </c>
      <c r="Q4414" s="110">
        <f>IFERROR(((Q$3&gt;=$E4413)*(Q$2&lt;=$E4413))*$E4417,"")</f>
        <v/>
      </c>
      <c r="R4414" s="110">
        <f>IFERROR(((R$3&gt;=$E4413)*(R$2&lt;=$E4413))*$E4417,"")</f>
        <v/>
      </c>
      <c r="S4414" s="110">
        <f>IFERROR(((S$3&gt;=$E4413)*(S$2&lt;=$E4413))*$E4417,"")</f>
        <v/>
      </c>
      <c r="T4414" s="110">
        <f>IFERROR(((T$3&gt;=$E4413)*(T$2&lt;=$E4413))*$E4417,"")</f>
        <v/>
      </c>
      <c r="U4414" s="110">
        <f>IFERROR(((U$3&gt;=$E4413)*(U$2&lt;=$E4413))*$E4417,"")</f>
        <v/>
      </c>
      <c r="V4414" s="110">
        <f>IFERROR(((V$3&gt;=$E4413)*(V$2&lt;=$E4413))*$E4417,"")</f>
        <v/>
      </c>
      <c r="W4414" s="110">
        <f>IFERROR(((W$3&gt;=$E4413)*(W$2&lt;=$E4413))*$E4417,"")</f>
        <v/>
      </c>
      <c r="X4414" s="110">
        <f>IFERROR(((X$3&gt;=$E4413)*(X$2&lt;=$E4413))*$E4417,"")</f>
        <v/>
      </c>
      <c r="Y4414" s="110">
        <f>IFERROR(((Y$3&gt;=$E4413)*(Y$2&lt;=$E4413))*$E4417,"")</f>
        <v/>
      </c>
      <c r="Z4414" s="110">
        <f>IFERROR(((Z$3&gt;=$E4413)*(Z$2&lt;=$E4413))*$E4417,"")</f>
        <v/>
      </c>
      <c r="AA4414" s="110">
        <f>IFERROR(((AA$3&gt;=$E4413)*(AA$2&lt;=$E4413))*$E4417,"")</f>
        <v/>
      </c>
      <c r="AB4414" s="110">
        <f>IFERROR(((AB$3&gt;=$E4413)*(AB$2&lt;=$E4413))*$E4417,"")</f>
        <v/>
      </c>
      <c r="AC4414" s="110">
        <f>IFERROR(((AC$3&gt;=$E4413)*(AC$2&lt;=$E4413))*$E4417,"")</f>
        <v/>
      </c>
      <c r="AD4414" s="110">
        <f>IFERROR(((AD$3&gt;=$E4413)*(AD$2&lt;=$E4413))*$E4417,"")</f>
        <v/>
      </c>
      <c r="AE4414" s="110">
        <f>IFERROR(((AE$3&gt;=$E4413)*(AE$2&lt;=$E4413))*$E4417,"")</f>
        <v/>
      </c>
      <c r="AF4414" s="110">
        <f>IFERROR(((AF$3&gt;=$E4413)*(AF$2&lt;=$E4413))*$E4417,"")</f>
        <v/>
      </c>
      <c r="AG4414" s="110">
        <f>IFERROR(((AG$3&gt;=$E4413)*(AG$2&lt;=$E4413))*$E4417,"")</f>
        <v/>
      </c>
      <c r="AH4414" s="110">
        <f>IFERROR(((AH$3&gt;=$E4413)*(AH$2&lt;=$E4413))*$E4417,"")</f>
        <v/>
      </c>
      <c r="AI4414" s="110">
        <f>IFERROR(((AI$3&gt;=$E4413)*(AI$2&lt;=$E4413))*$E4417,"")</f>
        <v/>
      </c>
      <c r="AJ4414" s="110">
        <f>IFERROR(((AJ$3&gt;=$E4413)*(AJ$2&lt;=$E4413))*$E4417,"")</f>
        <v/>
      </c>
      <c r="AK4414" s="110">
        <f>IFERROR(((AK$3&gt;=$E4413)*(AK$2&lt;=$E4413))*$E4417,"")</f>
        <v/>
      </c>
      <c r="AL4414" s="110">
        <f>IFERROR(((AL$3&gt;=$E4413)*(AL$2&lt;=$E4413))*$E4417,"")</f>
        <v/>
      </c>
      <c r="AM4414" s="110">
        <f>IFERROR(((AM$3&gt;=$E4413)*(AM$2&lt;=$E4413))*$E4417,"")</f>
        <v/>
      </c>
      <c r="AN4414" s="110">
        <f>IFERROR(((AN$3&gt;=$E4413)*(AN$2&lt;=$E4413))*$E4417,"")</f>
        <v/>
      </c>
      <c r="AO4414" s="110">
        <f>IFERROR(((AO$3&gt;=$E4413)*(AO$2&lt;=$E4413))*$E4417,"")</f>
        <v/>
      </c>
      <c r="AP4414" s="110">
        <f>IFERROR(((AP$3&gt;=$E4413)*(AP$2&lt;=$E4413))*$E4417,"")</f>
        <v/>
      </c>
      <c r="AQ4414" s="110">
        <f>IFERROR(((AQ$3&gt;=$E4413)*(AQ$2&lt;=$E4413))*$E4417,"")</f>
        <v/>
      </c>
      <c r="AR4414" s="110">
        <f>IFERROR(((AR$3&gt;=$E4413)*(AR$2&lt;=$E4413))*$E4417,"")</f>
        <v/>
      </c>
      <c r="AS4414" s="110">
        <f>IFERROR(((AS$3&gt;=$E4413)*(AS$2&lt;=$E4413))*$E4417,"")</f>
        <v/>
      </c>
      <c r="AT4414" s="110">
        <f>IFERROR(((AT$3&gt;=$E4413)*(AT$2&lt;=$E4413))*$E4417,"")</f>
        <v/>
      </c>
      <c r="AU4414" s="110">
        <f>IFERROR(((AU$3&gt;=$E4413)*(AU$2&lt;=$E4413))*$E4417,"")</f>
        <v/>
      </c>
      <c r="AV4414" s="110">
        <f>IFERROR(((AV$3&gt;=$E4413)*(AV$2&lt;=$E4413))*$E4417,"")</f>
        <v/>
      </c>
      <c r="AW4414" s="110">
        <f>IFERROR(((AW$3&gt;=$E4413)*(AW$2&lt;=$E4413))*$E4417,"")</f>
        <v/>
      </c>
      <c r="AX4414" s="110">
        <f>IFERROR(((AX$3&gt;=$E4413)*(AX$2&lt;=$E4413))*$E4417,"")</f>
        <v/>
      </c>
      <c r="AY4414" s="110">
        <f>IFERROR(((AY$3&gt;=$E4413)*(AY$2&lt;=$E4413))*$E4417,"")</f>
        <v/>
      </c>
      <c r="AZ4414" s="110">
        <f>IFERROR(((AZ$3&gt;=$E4413)*(AZ$2&lt;=$E4413))*$E4417,"")</f>
        <v/>
      </c>
      <c r="BA4414" s="110">
        <f>IFERROR(((BA$3&gt;=$E4413)*(BA$2&lt;=$E4413))*$E4417,"")</f>
        <v/>
      </c>
      <c r="BB4414" s="110">
        <f>IFERROR(((BB$3&gt;=$E4413)*(BB$2&lt;=$E4413))*$E4417,"")</f>
        <v/>
      </c>
      <c r="BC4414" s="110">
        <f>IFERROR(((BC$3&gt;=$E4413)*(BC$2&lt;=$E4413))*$E4417,"")</f>
        <v/>
      </c>
      <c r="BD4414" s="11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21" t="n">
        <v>0</v>
      </c>
      <c r="I4415" s="122" t="n">
        <v>0</v>
      </c>
      <c r="J4415" s="122" t="n">
        <v>0</v>
      </c>
      <c r="K4415" s="23" t="n"/>
      <c r="L4415" s="52" t="inlineStr">
        <is>
          <t>IR</t>
        </is>
      </c>
      <c r="M4415" s="72" t="n"/>
      <c r="N4415" s="72" t="n"/>
      <c r="O4415" s="111">
        <f>IFERROR(((O$3&gt;=$E4410)*(O$2&lt;=$E4410))*$H4418,"")</f>
        <v/>
      </c>
      <c r="P4415" s="111">
        <f>IFERROR(((P$3&gt;=$E4410)*(P$2&lt;=$E4410))*$H4418,"")</f>
        <v/>
      </c>
      <c r="Q4415" s="111">
        <f>IFERROR(((Q$3&gt;=$E4410)*(Q$2&lt;=$E4410))*$H4418,"")</f>
        <v/>
      </c>
      <c r="R4415" s="111">
        <f>IFERROR(((R$3&gt;=$E4410)*(R$2&lt;=$E4410))*$H4418,"")</f>
        <v/>
      </c>
      <c r="S4415" s="111">
        <f>IFERROR(((S$3&gt;=$E4410)*(S$2&lt;=$E4410))*$H4418,"")</f>
        <v/>
      </c>
      <c r="T4415" s="111">
        <f>IFERROR(((T$3&gt;=$E4410)*(T$2&lt;=$E4410))*$H4418,"")</f>
        <v/>
      </c>
      <c r="U4415" s="111">
        <f>IFERROR(((U$3&gt;=$E4410)*(U$2&lt;=$E4410))*$H4418,"")</f>
        <v/>
      </c>
      <c r="V4415" s="111">
        <f>IFERROR(((V$3&gt;=$E4410)*(V$2&lt;=$E4410))*$H4418,"")</f>
        <v/>
      </c>
      <c r="W4415" s="111">
        <f>IFERROR(((W$3&gt;=$E4410)*(W$2&lt;=$E4410))*$H4418,"")</f>
        <v/>
      </c>
      <c r="X4415" s="111">
        <f>IFERROR(((X$3&gt;=$E4410)*(X$2&lt;=$E4410))*$H4418,"")</f>
        <v/>
      </c>
      <c r="Y4415" s="111">
        <f>IFERROR(((Y$3&gt;=$E4410)*(Y$2&lt;=$E4410))*$H4418,"")</f>
        <v/>
      </c>
      <c r="Z4415" s="111">
        <f>IFERROR(((Z$3&gt;=$E4410)*(Z$2&lt;=$E4410))*$H4418,"")</f>
        <v/>
      </c>
      <c r="AA4415" s="111">
        <f>IFERROR(((AA$3&gt;=$E4410)*(AA$2&lt;=$E4410))*$H4418,"")</f>
        <v/>
      </c>
      <c r="AB4415" s="111">
        <f>IFERROR(((AB$3&gt;=$E4410)*(AB$2&lt;=$E4410))*$H4418,"")</f>
        <v/>
      </c>
      <c r="AC4415" s="111">
        <f>IFERROR(((AC$3&gt;=$E4410)*(AC$2&lt;=$E4410))*$H4418,"")</f>
        <v/>
      </c>
      <c r="AD4415" s="111">
        <f>IFERROR(((AD$3&gt;=$E4410)*(AD$2&lt;=$E4410))*$H4418,"")</f>
        <v/>
      </c>
      <c r="AE4415" s="111">
        <f>IFERROR(((AE$3&gt;=$E4410)*(AE$2&lt;=$E4410))*$H4418,"")</f>
        <v/>
      </c>
      <c r="AF4415" s="111">
        <f>IFERROR(((AF$3&gt;=$E4410)*(AF$2&lt;=$E4410))*$H4418,"")</f>
        <v/>
      </c>
      <c r="AG4415" s="111">
        <f>IFERROR(((AG$3&gt;=$E4410)*(AG$2&lt;=$E4410))*$H4418,"")</f>
        <v/>
      </c>
      <c r="AH4415" s="111">
        <f>IFERROR(((AH$3&gt;=$E4410)*(AH$2&lt;=$E4410))*$H4418,"")</f>
        <v/>
      </c>
      <c r="AI4415" s="111">
        <f>IFERROR(((AI$3&gt;=$E4410)*(AI$2&lt;=$E4410))*$H4418,"")</f>
        <v/>
      </c>
      <c r="AJ4415" s="111">
        <f>IFERROR(((AJ$3&gt;=$E4410)*(AJ$2&lt;=$E4410))*$H4418,"")</f>
        <v/>
      </c>
      <c r="AK4415" s="111">
        <f>IFERROR(((AK$3&gt;=$E4410)*(AK$2&lt;=$E4410))*$H4418,"")</f>
        <v/>
      </c>
      <c r="AL4415" s="111">
        <f>IFERROR(((AL$3&gt;=$E4410)*(AL$2&lt;=$E4410))*$H4418,"")</f>
        <v/>
      </c>
      <c r="AM4415" s="111">
        <f>IFERROR(((AM$3&gt;=$E4410)*(AM$2&lt;=$E4410))*$H4418,"")</f>
        <v/>
      </c>
      <c r="AN4415" s="111">
        <f>IFERROR(((AN$3&gt;=$E4410)*(AN$2&lt;=$E4410))*$H4418,"")</f>
        <v/>
      </c>
      <c r="AO4415" s="111">
        <f>IFERROR(((AO$3&gt;=$E4410)*(AO$2&lt;=$E4410))*$H4418,"")</f>
        <v/>
      </c>
      <c r="AP4415" s="111">
        <f>IFERROR(((AP$3&gt;=$E4410)*(AP$2&lt;=$E4410))*$H4418,"")</f>
        <v/>
      </c>
      <c r="AQ4415" s="111">
        <f>IFERROR(((AQ$3&gt;=$E4410)*(AQ$2&lt;=$E4410))*$H4418,"")</f>
        <v/>
      </c>
      <c r="AR4415" s="111">
        <f>IFERROR(((AR$3&gt;=$E4410)*(AR$2&lt;=$E4410))*$H4418,"")</f>
        <v/>
      </c>
      <c r="AS4415" s="111">
        <f>IFERROR(((AS$3&gt;=$E4410)*(AS$2&lt;=$E4410))*$H4418,"")</f>
        <v/>
      </c>
      <c r="AT4415" s="111">
        <f>IFERROR(((AT$3&gt;=$E4410)*(AT$2&lt;=$E4410))*$H4418,"")</f>
        <v/>
      </c>
      <c r="AU4415" s="111">
        <f>IFERROR(((AU$3&gt;=$E4410)*(AU$2&lt;=$E4410))*$H4418,"")</f>
        <v/>
      </c>
      <c r="AV4415" s="111">
        <f>IFERROR(((AV$3&gt;=$E4410)*(AV$2&lt;=$E4410))*$H4418,"")</f>
        <v/>
      </c>
      <c r="AW4415" s="111">
        <f>IFERROR(((AW$3&gt;=$E4410)*(AW$2&lt;=$E4410))*$H4418,"")</f>
        <v/>
      </c>
      <c r="AX4415" s="111">
        <f>IFERROR(((AX$3&gt;=$E4410)*(AX$2&lt;=$E4410))*$H4418,"")</f>
        <v/>
      </c>
      <c r="AY4415" s="111">
        <f>IFERROR(((AY$3&gt;=$E4410)*(AY$2&lt;=$E4410))*$H4418,"")</f>
        <v/>
      </c>
      <c r="AZ4415" s="111">
        <f>IFERROR(((AZ$3&gt;=$E4410)*(AZ$2&lt;=$E4410))*$H4418,"")</f>
        <v/>
      </c>
      <c r="BA4415" s="111">
        <f>IFERROR(((BA$3&gt;=$E4410)*(BA$2&lt;=$E4410))*$H4418,"")</f>
        <v/>
      </c>
      <c r="BB4415" s="111">
        <f>IFERROR(((BB$3&gt;=$E4410)*(BB$2&lt;=$E4410))*$H4418,"")</f>
        <v/>
      </c>
      <c r="BC4415" s="111">
        <f>IFERROR(((BC$3&gt;=$E4410)*(BC$2&lt;=$E4410))*$H4418,"")</f>
        <v/>
      </c>
      <c r="BD4415" s="11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24" t="n">
        <v>0</v>
      </c>
      <c r="F4416" s="15" t="n"/>
      <c r="G4416" s="49" t="inlineStr">
        <is>
          <t>Palier 3 New</t>
        </is>
      </c>
      <c r="H4416" s="121" t="n">
        <v>0</v>
      </c>
      <c r="I4416" s="122" t="n">
        <v>0</v>
      </c>
      <c r="J4416" s="122" t="n">
        <v>0</v>
      </c>
      <c r="L4416" s="52" t="inlineStr">
        <is>
          <t>FOC</t>
        </is>
      </c>
      <c r="M4416" s="72" t="n"/>
      <c r="N4416" s="72" t="n"/>
      <c r="O4416" s="111">
        <f>IFERROR(((O$3&gt;=$E4413)*(O$2&lt;=$E4413))*$J4418,"")</f>
        <v/>
      </c>
      <c r="P4416" s="111">
        <f>IFERROR(((P$3&gt;=$E4413)*(P$2&lt;=$E4413))*$J4418,"")</f>
        <v/>
      </c>
      <c r="Q4416" s="111">
        <f>IFERROR(((Q$3&gt;=$E4413)*(Q$2&lt;=$E4413))*$J4418,"")</f>
        <v/>
      </c>
      <c r="R4416" s="111">
        <f>IFERROR(((R$3&gt;=$E4413)*(R$2&lt;=$E4413))*$J4418,"")</f>
        <v/>
      </c>
      <c r="S4416" s="111">
        <f>IFERROR(((S$3&gt;=$E4413)*(S$2&lt;=$E4413))*$J4418,"")</f>
        <v/>
      </c>
      <c r="T4416" s="111">
        <f>IFERROR(((T$3&gt;=$E4413)*(T$2&lt;=$E4413))*$J4418,"")</f>
        <v/>
      </c>
      <c r="U4416" s="111">
        <f>IFERROR(((U$3&gt;=$E4413)*(U$2&lt;=$E4413))*$J4418,"")</f>
        <v/>
      </c>
      <c r="V4416" s="111">
        <f>IFERROR(((V$3&gt;=$E4413)*(V$2&lt;=$E4413))*$J4418,"")</f>
        <v/>
      </c>
      <c r="W4416" s="111">
        <f>IFERROR(((W$3&gt;=$E4413)*(W$2&lt;=$E4413))*$J4418,"")</f>
        <v/>
      </c>
      <c r="X4416" s="111">
        <f>IFERROR(((X$3&gt;=$E4413)*(X$2&lt;=$E4413))*$J4418,"")</f>
        <v/>
      </c>
      <c r="Y4416" s="111">
        <f>IFERROR(((Y$3&gt;=$E4413)*(Y$2&lt;=$E4413))*$J4418,"")</f>
        <v/>
      </c>
      <c r="Z4416" s="111">
        <f>IFERROR(((Z$3&gt;=$E4413)*(Z$2&lt;=$E4413))*$J4418,"")</f>
        <v/>
      </c>
      <c r="AA4416" s="111">
        <f>IFERROR(((AA$3&gt;=$E4413)*(AA$2&lt;=$E4413))*$J4418,"")</f>
        <v/>
      </c>
      <c r="AB4416" s="111">
        <f>IFERROR(((AB$3&gt;=$E4413)*(AB$2&lt;=$E4413))*$J4418,"")</f>
        <v/>
      </c>
      <c r="AC4416" s="111">
        <f>IFERROR(((AC$3&gt;=$E4413)*(AC$2&lt;=$E4413))*$J4418,"")</f>
        <v/>
      </c>
      <c r="AD4416" s="111">
        <f>IFERROR(((AD$3&gt;=$E4413)*(AD$2&lt;=$E4413))*$J4418,"")</f>
        <v/>
      </c>
      <c r="AE4416" s="111">
        <f>IFERROR(((AE$3&gt;=$E4413)*(AE$2&lt;=$E4413))*$J4418,"")</f>
        <v/>
      </c>
      <c r="AF4416" s="111">
        <f>IFERROR(((AF$3&gt;=$E4413)*(AF$2&lt;=$E4413))*$J4418,"")</f>
        <v/>
      </c>
      <c r="AG4416" s="111">
        <f>IFERROR(((AG$3&gt;=$E4413)*(AG$2&lt;=$E4413))*$J4418,"")</f>
        <v/>
      </c>
      <c r="AH4416" s="111">
        <f>IFERROR(((AH$3&gt;=$E4413)*(AH$2&lt;=$E4413))*$J4418,"")</f>
        <v/>
      </c>
      <c r="AI4416" s="111">
        <f>IFERROR(((AI$3&gt;=$E4413)*(AI$2&lt;=$E4413))*$J4418,"")</f>
        <v/>
      </c>
      <c r="AJ4416" s="111">
        <f>IFERROR(((AJ$3&gt;=$E4413)*(AJ$2&lt;=$E4413))*$J4418,"")</f>
        <v/>
      </c>
      <c r="AK4416" s="111">
        <f>IFERROR(((AK$3&gt;=$E4413)*(AK$2&lt;=$E4413))*$J4418,"")</f>
        <v/>
      </c>
      <c r="AL4416" s="111">
        <f>IFERROR(((AL$3&gt;=$E4413)*(AL$2&lt;=$E4413))*$J4418,"")</f>
        <v/>
      </c>
      <c r="AM4416" s="111">
        <f>IFERROR(((AM$3&gt;=$E4413)*(AM$2&lt;=$E4413))*$J4418,"")</f>
        <v/>
      </c>
      <c r="AN4416" s="111">
        <f>IFERROR(((AN$3&gt;=$E4413)*(AN$2&lt;=$E4413))*$J4418,"")</f>
        <v/>
      </c>
      <c r="AO4416" s="111">
        <f>IFERROR(((AO$3&gt;=$E4413)*(AO$2&lt;=$E4413))*$J4418,"")</f>
        <v/>
      </c>
      <c r="AP4416" s="111">
        <f>IFERROR(((AP$3&gt;=$E4413)*(AP$2&lt;=$E4413))*$J4418,"")</f>
        <v/>
      </c>
      <c r="AQ4416" s="111">
        <f>IFERROR(((AQ$3&gt;=$E4413)*(AQ$2&lt;=$E4413))*$J4418,"")</f>
        <v/>
      </c>
      <c r="AR4416" s="111">
        <f>IFERROR(((AR$3&gt;=$E4413)*(AR$2&lt;=$E4413))*$J4418,"")</f>
        <v/>
      </c>
      <c r="AS4416" s="111">
        <f>IFERROR(((AS$3&gt;=$E4413)*(AS$2&lt;=$E4413))*$J4418,"")</f>
        <v/>
      </c>
      <c r="AT4416" s="111">
        <f>IFERROR(((AT$3&gt;=$E4413)*(AT$2&lt;=$E4413))*$J4418,"")</f>
        <v/>
      </c>
      <c r="AU4416" s="111">
        <f>IFERROR(((AU$3&gt;=$E4413)*(AU$2&lt;=$E4413))*$J4418,"")</f>
        <v/>
      </c>
      <c r="AV4416" s="111">
        <f>IFERROR(((AV$3&gt;=$E4413)*(AV$2&lt;=$E4413))*$J4418,"")</f>
        <v/>
      </c>
      <c r="AW4416" s="111">
        <f>IFERROR(((AW$3&gt;=$E4413)*(AW$2&lt;=$E4413))*$J4418,"")</f>
        <v/>
      </c>
      <c r="AX4416" s="111">
        <f>IFERROR(((AX$3&gt;=$E4413)*(AX$2&lt;=$E4413))*$J4418,"")</f>
        <v/>
      </c>
      <c r="AY4416" s="111">
        <f>IFERROR(((AY$3&gt;=$E4413)*(AY$2&lt;=$E4413))*$J4418,"")</f>
        <v/>
      </c>
      <c r="AZ4416" s="111">
        <f>IFERROR(((AZ$3&gt;=$E4413)*(AZ$2&lt;=$E4413))*$J4418,"")</f>
        <v/>
      </c>
      <c r="BA4416" s="111">
        <f>IFERROR(((BA$3&gt;=$E4413)*(BA$2&lt;=$E4413))*$J4418,"")</f>
        <v/>
      </c>
      <c r="BB4416" s="111">
        <f>IFERROR(((BB$3&gt;=$E4413)*(BB$2&lt;=$E4413))*$J4418,"")</f>
        <v/>
      </c>
      <c r="BC4416" s="111">
        <f>IFERROR(((BC$3&gt;=$E4413)*(BC$2&lt;=$E4413))*$J4418,"")</f>
        <v/>
      </c>
      <c r="BD4416" s="11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21" t="n">
        <v>0</v>
      </c>
      <c r="F4417" s="15" t="n"/>
      <c r="G4417" s="12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11">
        <f>IFERROR(((O$3&gt;=$J4407)*(O$2&lt;=$J4407))*$E4418,"")</f>
        <v/>
      </c>
      <c r="P4417" s="111">
        <f>IFERROR(((P$3&gt;=$J4407)*(P$2&lt;=$J4407))*$E4418,"")</f>
        <v/>
      </c>
      <c r="Q4417" s="111">
        <f>IFERROR(((Q$3&gt;=$J4407)*(Q$2&lt;=$J4407))*$E4418,"")</f>
        <v/>
      </c>
      <c r="R4417" s="111">
        <f>IFERROR(((R$3&gt;=$J4407)*(R$2&lt;=$J4407))*$E4418,"")</f>
        <v/>
      </c>
      <c r="S4417" s="111">
        <f>IFERROR(((S$3&gt;=$J4407)*(S$2&lt;=$J4407))*$E4418,"")</f>
        <v/>
      </c>
      <c r="T4417" s="111">
        <f>IFERROR(((T$3&gt;=$J4407)*(T$2&lt;=$J4407))*$E4418,"")</f>
        <v/>
      </c>
      <c r="U4417" s="111">
        <f>IFERROR(((U$3&gt;=$J4407)*(U$2&lt;=$J4407))*$E4418,"")</f>
        <v/>
      </c>
      <c r="V4417" s="111">
        <f>IFERROR(((V$3&gt;=$J4407)*(V$2&lt;=$J4407))*$E4418,"")</f>
        <v/>
      </c>
      <c r="W4417" s="111">
        <f>IFERROR(((W$3&gt;=$J4407)*(W$2&lt;=$J4407))*$E4418,"")</f>
        <v/>
      </c>
      <c r="X4417" s="111">
        <f>IFERROR(((X$3&gt;=$J4407)*(X$2&lt;=$J4407))*$E4418,"")</f>
        <v/>
      </c>
      <c r="Y4417" s="111">
        <f>IFERROR(((Y$3&gt;=$J4407)*(Y$2&lt;=$J4407))*$E4418,"")</f>
        <v/>
      </c>
      <c r="Z4417" s="111">
        <f>IFERROR(((Z$3&gt;=$J4407)*(Z$2&lt;=$J4407))*$E4418,"")</f>
        <v/>
      </c>
      <c r="AA4417" s="111">
        <f>IFERROR(((AA$3&gt;=$J4407)*(AA$2&lt;=$J4407))*$E4418,"")</f>
        <v/>
      </c>
      <c r="AB4417" s="111">
        <f>IFERROR(((AB$3&gt;=$J4407)*(AB$2&lt;=$J4407))*$E4418,"")</f>
        <v/>
      </c>
      <c r="AC4417" s="111">
        <f>IFERROR(((AC$3&gt;=$J4407)*(AC$2&lt;=$J4407))*$E4418,"")</f>
        <v/>
      </c>
      <c r="AD4417" s="111">
        <f>IFERROR(((AD$3&gt;=$J4407)*(AD$2&lt;=$J4407))*$E4418,"")</f>
        <v/>
      </c>
      <c r="AE4417" s="111">
        <f>IFERROR(((AE$3&gt;=$J4407)*(AE$2&lt;=$J4407))*$E4418,"")</f>
        <v/>
      </c>
      <c r="AF4417" s="111">
        <f>IFERROR(((AF$3&gt;=$J4407)*(AF$2&lt;=$J4407))*$E4418,"")</f>
        <v/>
      </c>
      <c r="AG4417" s="111">
        <f>IFERROR(((AG$3&gt;=$J4407)*(AG$2&lt;=$J4407))*$E4418,"")</f>
        <v/>
      </c>
      <c r="AH4417" s="111">
        <f>IFERROR(((AH$3&gt;=$J4407)*(AH$2&lt;=$J4407))*$E4418,"")</f>
        <v/>
      </c>
      <c r="AI4417" s="111">
        <f>IFERROR(((AI$3&gt;=$J4407)*(AI$2&lt;=$J4407))*$E4418,"")</f>
        <v/>
      </c>
      <c r="AJ4417" s="111">
        <f>IFERROR(((AJ$3&gt;=$J4407)*(AJ$2&lt;=$J4407))*$E4418,"")</f>
        <v/>
      </c>
      <c r="AK4417" s="111">
        <f>IFERROR(((AK$3&gt;=$J4407)*(AK$2&lt;=$J4407))*$E4418,"")</f>
        <v/>
      </c>
      <c r="AL4417" s="111">
        <f>IFERROR(((AL$3&gt;=$J4407)*(AL$2&lt;=$J4407))*$E4418,"")</f>
        <v/>
      </c>
      <c r="AM4417" s="111">
        <f>IFERROR(((AM$3&gt;=$J4407)*(AM$2&lt;=$J4407))*$E4418,"")</f>
        <v/>
      </c>
      <c r="AN4417" s="111">
        <f>IFERROR(((AN$3&gt;=$J4407)*(AN$2&lt;=$J4407))*$E4418,"")</f>
        <v/>
      </c>
      <c r="AO4417" s="111">
        <f>IFERROR(((AO$3&gt;=$J4407)*(AO$2&lt;=$J4407))*$E4418,"")</f>
        <v/>
      </c>
      <c r="AP4417" s="111">
        <f>IFERROR(((AP$3&gt;=$J4407)*(AP$2&lt;=$J4407))*$E4418,"")</f>
        <v/>
      </c>
      <c r="AQ4417" s="111">
        <f>IFERROR(((AQ$3&gt;=$J4407)*(AQ$2&lt;=$J4407))*$E4418,"")</f>
        <v/>
      </c>
      <c r="AR4417" s="111">
        <f>IFERROR(((AR$3&gt;=$J4407)*(AR$2&lt;=$J4407))*$E4418,"")</f>
        <v/>
      </c>
      <c r="AS4417" s="111">
        <f>IFERROR(((AS$3&gt;=$J4407)*(AS$2&lt;=$J4407))*$E4418,"")</f>
        <v/>
      </c>
      <c r="AT4417" s="111">
        <f>IFERROR(((AT$3&gt;=$J4407)*(AT$2&lt;=$J4407))*$E4418,"")</f>
        <v/>
      </c>
      <c r="AU4417" s="111">
        <f>IFERROR(((AU$3&gt;=$J4407)*(AU$2&lt;=$J4407))*$E4418,"")</f>
        <v/>
      </c>
      <c r="AV4417" s="111">
        <f>IFERROR(((AV$3&gt;=$J4407)*(AV$2&lt;=$J4407))*$E4418,"")</f>
        <v/>
      </c>
      <c r="AW4417" s="111">
        <f>IFERROR(((AW$3&gt;=$J4407)*(AW$2&lt;=$J4407))*$E4418,"")</f>
        <v/>
      </c>
      <c r="AX4417" s="111">
        <f>IFERROR(((AX$3&gt;=$J4407)*(AX$2&lt;=$J4407))*$E4418,"")</f>
        <v/>
      </c>
      <c r="AY4417" s="111">
        <f>IFERROR(((AY$3&gt;=$J4407)*(AY$2&lt;=$J4407))*$E4418,"")</f>
        <v/>
      </c>
      <c r="AZ4417" s="111">
        <f>IFERROR(((AZ$3&gt;=$J4407)*(AZ$2&lt;=$J4407))*$E4418,"")</f>
        <v/>
      </c>
      <c r="BA4417" s="111">
        <f>IFERROR(((BA$3&gt;=$J4407)*(BA$2&lt;=$J4407))*$E4418,"")</f>
        <v/>
      </c>
      <c r="BB4417" s="111">
        <f>IFERROR(((BB$3&gt;=$J4407)*(BB$2&lt;=$J4407))*$E4418,"")</f>
        <v/>
      </c>
      <c r="BC4417" s="111">
        <f>IFERROR(((BC$3&gt;=$J4407)*(BC$2&lt;=$J4407))*$E4418,"")</f>
        <v/>
      </c>
      <c r="BD4417" s="11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21" t="n">
        <v>0</v>
      </c>
      <c r="F4418" s="15" t="n"/>
      <c r="G4418" s="46" t="inlineStr">
        <is>
          <t>IR</t>
        </is>
      </c>
      <c r="H4418" s="121" t="n">
        <v>0</v>
      </c>
      <c r="I4418" s="46" t="inlineStr">
        <is>
          <t>FOC</t>
        </is>
      </c>
      <c r="J4418" s="121" t="n">
        <v>0</v>
      </c>
      <c r="L4418" s="54" t="inlineStr">
        <is>
          <t>Charges si vacant</t>
        </is>
      </c>
      <c r="M4418" s="73" t="n"/>
      <c r="N4418" s="73" t="n"/>
      <c r="O4418" s="112">
        <f>IFERROR(-($E4399+$H4399+$J4399)*O4400,"")</f>
        <v/>
      </c>
      <c r="P4418" s="112">
        <f>IFERROR(-($E4399+$H4399+$J4399)*P4400,"")</f>
        <v/>
      </c>
      <c r="Q4418" s="112">
        <f>IFERROR(-($E4399+$H4399+$J4399)*Q4400,"")</f>
        <v/>
      </c>
      <c r="R4418" s="112">
        <f>IFERROR(-($E4399+$H4399+$J4399)*R4400,"")</f>
        <v/>
      </c>
      <c r="S4418" s="112">
        <f>IFERROR(-($E4399+$H4399+$J4399)*S4400,"")</f>
        <v/>
      </c>
      <c r="T4418" s="112">
        <f>IFERROR(-($E4399+$H4399+$J4399)*T4400,"")</f>
        <v/>
      </c>
      <c r="U4418" s="112">
        <f>IFERROR(-($E4399+$H4399+$J4399)*U4400,"")</f>
        <v/>
      </c>
      <c r="V4418" s="112">
        <f>IFERROR(-($E4399+$H4399+$J4399)*V4400,"")</f>
        <v/>
      </c>
      <c r="W4418" s="112">
        <f>IFERROR(-($E4399+$H4399+$J4399)*W4400,"")</f>
        <v/>
      </c>
      <c r="X4418" s="112">
        <f>IFERROR(-($E4399+$H4399+$J4399)*X4400,"")</f>
        <v/>
      </c>
      <c r="Y4418" s="112">
        <f>IFERROR(-($E4399+$H4399+$J4399)*Y4400,"")</f>
        <v/>
      </c>
      <c r="Z4418" s="112">
        <f>IFERROR(-($E4399+$H4399+$J4399)*Z4400,"")</f>
        <v/>
      </c>
      <c r="AA4418" s="112">
        <f>IFERROR(-($E4399+$H4399+$J4399)*AA4400,"")</f>
        <v/>
      </c>
      <c r="AB4418" s="112">
        <f>IFERROR(-($E4399+$H4399+$J4399)*AB4400,"")</f>
        <v/>
      </c>
      <c r="AC4418" s="112">
        <f>IFERROR(-($E4399+$H4399+$J4399)*AC4400,"")</f>
        <v/>
      </c>
      <c r="AD4418" s="112">
        <f>IFERROR(-($E4399+$H4399+$J4399)*AD4400,"")</f>
        <v/>
      </c>
      <c r="AE4418" s="112">
        <f>IFERROR(-($E4399+$H4399+$J4399)*AE4400,"")</f>
        <v/>
      </c>
      <c r="AF4418" s="112">
        <f>IFERROR(-($E4399+$H4399+$J4399)*AF4400,"")</f>
        <v/>
      </c>
      <c r="AG4418" s="112">
        <f>IFERROR(-($E4399+$H4399+$J4399)*AG4400,"")</f>
        <v/>
      </c>
      <c r="AH4418" s="112">
        <f>IFERROR(-($E4399+$H4399+$J4399)*AH4400,"")</f>
        <v/>
      </c>
      <c r="AI4418" s="112">
        <f>IFERROR(-($E4399+$H4399+$J4399)*AI4400,"")</f>
        <v/>
      </c>
      <c r="AJ4418" s="112">
        <f>IFERROR(-($E4399+$H4399+$J4399)*AJ4400,"")</f>
        <v/>
      </c>
      <c r="AK4418" s="112">
        <f>IFERROR(-($E4399+$H4399+$J4399)*AK4400,"")</f>
        <v/>
      </c>
      <c r="AL4418" s="112">
        <f>IFERROR(-($E4399+$H4399+$J4399)*AL4400,"")</f>
        <v/>
      </c>
      <c r="AM4418" s="112">
        <f>IFERROR(-($E4399+$H4399+$J4399)*AM4400,"")</f>
        <v/>
      </c>
      <c r="AN4418" s="112">
        <f>IFERROR(-($E4399+$H4399+$J4399)*AN4400,"")</f>
        <v/>
      </c>
      <c r="AO4418" s="112">
        <f>IFERROR(-($E4399+$H4399+$J4399)*AO4400,"")</f>
        <v/>
      </c>
      <c r="AP4418" s="112">
        <f>IFERROR(-($E4399+$H4399+$J4399)*AP4400,"")</f>
        <v/>
      </c>
      <c r="AQ4418" s="112">
        <f>IFERROR(-($E4399+$H4399+$J4399)*AQ4400,"")</f>
        <v/>
      </c>
      <c r="AR4418" s="112">
        <f>IFERROR(-($E4399+$H4399+$J4399)*AR4400,"")</f>
        <v/>
      </c>
      <c r="AS4418" s="112">
        <f>IFERROR(-($E4399+$H4399+$J4399)*AS4400,"")</f>
        <v/>
      </c>
      <c r="AT4418" s="112">
        <f>IFERROR(-($E4399+$H4399+$J4399)*AT4400,"")</f>
        <v/>
      </c>
      <c r="AU4418" s="112">
        <f>IFERROR(-($E4399+$H4399+$J4399)*AU4400,"")</f>
        <v/>
      </c>
      <c r="AV4418" s="112">
        <f>IFERROR(-($E4399+$H4399+$J4399)*AV4400,"")</f>
        <v/>
      </c>
      <c r="AW4418" s="112">
        <f>IFERROR(-($E4399+$H4399+$J4399)*AW4400,"")</f>
        <v/>
      </c>
      <c r="AX4418" s="112">
        <f>IFERROR(-($E4399+$H4399+$J4399)*AX4400,"")</f>
        <v/>
      </c>
      <c r="AY4418" s="112">
        <f>IFERROR(-($E4399+$H4399+$J4399)*AY4400,"")</f>
        <v/>
      </c>
      <c r="AZ4418" s="112">
        <f>IFERROR(-($E4399+$H4399+$J4399)*AZ4400,"")</f>
        <v/>
      </c>
      <c r="BA4418" s="112">
        <f>IFERROR(-($E4399+$H4399+$J4399)*BA4400,"")</f>
        <v/>
      </c>
      <c r="BB4418" s="112">
        <f>IFERROR(-($E4399+$H4399+$J4399)*BB4400,"")</f>
        <v/>
      </c>
      <c r="BC4418" s="112">
        <f>IFERROR(-($E4399+$H4399+$J4399)*BC4400,"")</f>
        <v/>
      </c>
      <c r="BD4418" s="112">
        <f>IFERROR(-($E4399+$H4399+$J4399)*BD4400,"")</f>
        <v/>
      </c>
    </row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0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0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0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0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0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0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0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0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0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0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0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0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0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0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0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0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0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0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0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0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0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0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0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0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0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0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0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0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0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0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0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0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0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0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0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0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0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0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0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0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0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0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15" t="n">
        <v>240.6</v>
      </c>
      <c r="F4424" s="15" t="n"/>
      <c r="G4424" s="13" t="inlineStr">
        <is>
          <t>Surface pondérée</t>
        </is>
      </c>
      <c r="H4424" s="116" t="n">
        <v>124.1</v>
      </c>
      <c r="I4424" s="13" t="inlineStr">
        <is>
          <t>Surface RDC</t>
        </is>
      </c>
      <c r="J4424" s="116" t="n">
        <v>140.3</v>
      </c>
      <c r="L4424" s="20" t="inlineStr">
        <is>
          <t>% Palier</t>
        </is>
      </c>
      <c r="M4424" s="72" t="n"/>
      <c r="N4424" s="72" t="n"/>
      <c r="O4424" s="10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0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0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0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0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0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0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0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0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0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0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0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0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0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0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0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0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0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0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0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0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0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0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0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0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0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0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0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0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0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0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0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0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0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0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0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0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0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0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0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0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0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17" t="n">
        <v>0</v>
      </c>
      <c r="F4425" s="15" t="n"/>
      <c r="G4425" s="13" t="inlineStr">
        <is>
          <t>Charges</t>
        </is>
      </c>
      <c r="H4425" s="117" t="n">
        <v>0</v>
      </c>
      <c r="I4425" s="13" t="inlineStr">
        <is>
          <t>Assurance</t>
        </is>
      </c>
      <c r="J4425" s="117" t="n">
        <v>0</v>
      </c>
      <c r="K4425" s="23" t="n"/>
      <c r="L4425" s="20" t="inlineStr">
        <is>
          <t>% Loyer</t>
        </is>
      </c>
      <c r="M4425" s="72" t="n"/>
      <c r="N4425" s="72" t="n"/>
      <c r="O4425" s="10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0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0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0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0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0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0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0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0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0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0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0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0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0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0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0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0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0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0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0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0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0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0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0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0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0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0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0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0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0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0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0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0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0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0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0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0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0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0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0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0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0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1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0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0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0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0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0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0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0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0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0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0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0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0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0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0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0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0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0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0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0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0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0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0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0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0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0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0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0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0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0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0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0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0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0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0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0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0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0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0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0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0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0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0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08" t="n"/>
      <c r="L4427" s="20" t="inlineStr">
        <is>
          <t>% Franchise loyer futur</t>
        </is>
      </c>
      <c r="M4427" s="72" t="n"/>
      <c r="N4427" s="72" t="n"/>
      <c r="O4427" s="10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0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0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0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0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0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0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0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0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0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0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0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0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0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0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0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0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0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0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0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0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0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0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0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0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0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0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0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0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0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0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0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0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0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0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0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0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0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0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0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0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0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1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08" t="n"/>
      <c r="L4428" s="27" t="inlineStr">
        <is>
          <t>% Palier futur</t>
        </is>
      </c>
      <c r="M4428" s="83" t="n"/>
      <c r="N4428" s="83" t="n"/>
      <c r="O4428" s="11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1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1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1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1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1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1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1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1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1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1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1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1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1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1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1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1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1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1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1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1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1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1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1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1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1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1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1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1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1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1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1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1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1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1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1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1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1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1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1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1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1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20" t="n">
        <v>153094.17</v>
      </c>
      <c r="F4429" s="15" t="n"/>
      <c r="G4429" s="30" t="inlineStr">
        <is>
          <t>Palier 1</t>
        </is>
      </c>
      <c r="H4429" s="121" t="n">
        <v>0</v>
      </c>
      <c r="I4429" s="122" t="n">
        <v>0</v>
      </c>
      <c r="J4429" s="122" t="n">
        <v>0</v>
      </c>
      <c r="K4429" s="108" t="n"/>
      <c r="L4429" s="33" t="inlineStr">
        <is>
          <t>% Loyer futur</t>
        </is>
      </c>
      <c r="M4429" s="73" t="n"/>
      <c r="N4429" s="73" t="n"/>
      <c r="O4429" s="109">
        <f>($E4439&lt;=O$3)*($E4439&gt;O$2)*((O$3-$E4439+1)/O$4)
+($E4439&lt;=O$2)*((O$3-O$2+1)/O$4)
+($E4439&gt;O$3)*(0)</f>
        <v/>
      </c>
      <c r="P4429" s="109">
        <f>($E4439&lt;=P$3)*($E4439&gt;P$2)*((P$3-$E4439+1)/P$4)
+($E4439&lt;=P$2)*((P$3-P$2+1)/P$4)
+($E4439&gt;P$3)*(0)</f>
        <v/>
      </c>
      <c r="Q4429" s="109">
        <f>($E4439&lt;=Q$3)*($E4439&gt;Q$2)*((Q$3-$E4439+1)/Q$4)
+($E4439&lt;=Q$2)*((Q$3-Q$2+1)/Q$4)
+($E4439&gt;Q$3)*(0)</f>
        <v/>
      </c>
      <c r="R4429" s="109">
        <f>($E4439&lt;=R$3)*($E4439&gt;R$2)*((R$3-$E4439+1)/R$4)
+($E4439&lt;=R$2)*((R$3-R$2+1)/R$4)
+($E4439&gt;R$3)*(0)</f>
        <v/>
      </c>
      <c r="S4429" s="109">
        <f>($E4439&lt;=S$3)*($E4439&gt;S$2)*((S$3-$E4439+1)/S$4)
+($E4439&lt;=S$2)*((S$3-S$2+1)/S$4)
+($E4439&gt;S$3)*(0)</f>
        <v/>
      </c>
      <c r="T4429" s="109">
        <f>($E4439&lt;=T$3)*($E4439&gt;T$2)*((T$3-$E4439+1)/T$4)
+($E4439&lt;=T$2)*((T$3-T$2+1)/T$4)
+($E4439&gt;T$3)*(0)</f>
        <v/>
      </c>
      <c r="U4429" s="109">
        <f>($E4439&lt;=U$3)*($E4439&gt;U$2)*((U$3-$E4439+1)/U$4)
+($E4439&lt;=U$2)*((U$3-U$2+1)/U$4)
+($E4439&gt;U$3)*(0)</f>
        <v/>
      </c>
      <c r="V4429" s="109">
        <f>($E4439&lt;=V$3)*($E4439&gt;V$2)*((V$3-$E4439+1)/V$4)
+($E4439&lt;=V$2)*((V$3-V$2+1)/V$4)
+($E4439&gt;V$3)*(0)</f>
        <v/>
      </c>
      <c r="W4429" s="109">
        <f>($E4439&lt;=W$3)*($E4439&gt;W$2)*((W$3-$E4439+1)/W$4)
+($E4439&lt;=W$2)*((W$3-W$2+1)/W$4)
+($E4439&gt;W$3)*(0)</f>
        <v/>
      </c>
      <c r="X4429" s="109">
        <f>($E4439&lt;=X$3)*($E4439&gt;X$2)*((X$3-$E4439+1)/X$4)
+($E4439&lt;=X$2)*((X$3-X$2+1)/X$4)
+($E4439&gt;X$3)*(0)</f>
        <v/>
      </c>
      <c r="Y4429" s="109">
        <f>($E4439&lt;=Y$3)*($E4439&gt;Y$2)*((Y$3-$E4439+1)/Y$4)
+($E4439&lt;=Y$2)*((Y$3-Y$2+1)/Y$4)
+($E4439&gt;Y$3)*(0)</f>
        <v/>
      </c>
      <c r="Z4429" s="109">
        <f>($E4439&lt;=Z$3)*($E4439&gt;Z$2)*((Z$3-$E4439+1)/Z$4)
+($E4439&lt;=Z$2)*((Z$3-Z$2+1)/Z$4)
+($E4439&gt;Z$3)*(0)</f>
        <v/>
      </c>
      <c r="AA4429" s="109">
        <f>($E4439&lt;=AA$3)*($E4439&gt;AA$2)*((AA$3-$E4439+1)/AA$4)
+($E4439&lt;=AA$2)*((AA$3-AA$2+1)/AA$4)
+($E4439&gt;AA$3)*(0)</f>
        <v/>
      </c>
      <c r="AB4429" s="109">
        <f>($E4439&lt;=AB$3)*($E4439&gt;AB$2)*((AB$3-$E4439+1)/AB$4)
+($E4439&lt;=AB$2)*((AB$3-AB$2+1)/AB$4)
+($E4439&gt;AB$3)*(0)</f>
        <v/>
      </c>
      <c r="AC4429" s="109">
        <f>($E4439&lt;=AC$3)*($E4439&gt;AC$2)*((AC$3-$E4439+1)/AC$4)
+($E4439&lt;=AC$2)*((AC$3-AC$2+1)/AC$4)
+($E4439&gt;AC$3)*(0)</f>
        <v/>
      </c>
      <c r="AD4429" s="109">
        <f>($E4439&lt;=AD$3)*($E4439&gt;AD$2)*((AD$3-$E4439+1)/AD$4)
+($E4439&lt;=AD$2)*((AD$3-AD$2+1)/AD$4)
+($E4439&gt;AD$3)*(0)</f>
        <v/>
      </c>
      <c r="AE4429" s="109">
        <f>($E4439&lt;=AE$3)*($E4439&gt;AE$2)*((AE$3-$E4439+1)/AE$4)
+($E4439&lt;=AE$2)*((AE$3-AE$2+1)/AE$4)
+($E4439&gt;AE$3)*(0)</f>
        <v/>
      </c>
      <c r="AF4429" s="109">
        <f>($E4439&lt;=AF$3)*($E4439&gt;AF$2)*((AF$3-$E4439+1)/AF$4)
+($E4439&lt;=AF$2)*((AF$3-AF$2+1)/AF$4)
+($E4439&gt;AF$3)*(0)</f>
        <v/>
      </c>
      <c r="AG4429" s="109">
        <f>($E4439&lt;=AG$3)*($E4439&gt;AG$2)*((AG$3-$E4439+1)/AG$4)
+($E4439&lt;=AG$2)*((AG$3-AG$2+1)/AG$4)
+($E4439&gt;AG$3)*(0)</f>
        <v/>
      </c>
      <c r="AH4429" s="109">
        <f>($E4439&lt;=AH$3)*($E4439&gt;AH$2)*((AH$3-$E4439+1)/AH$4)
+($E4439&lt;=AH$2)*((AH$3-AH$2+1)/AH$4)
+($E4439&gt;AH$3)*(0)</f>
        <v/>
      </c>
      <c r="AI4429" s="109">
        <f>($E4439&lt;=AI$3)*($E4439&gt;AI$2)*((AI$3-$E4439+1)/AI$4)
+($E4439&lt;=AI$2)*((AI$3-AI$2+1)/AI$4)
+($E4439&gt;AI$3)*(0)</f>
        <v/>
      </c>
      <c r="AJ4429" s="109">
        <f>($E4439&lt;=AJ$3)*($E4439&gt;AJ$2)*((AJ$3-$E4439+1)/AJ$4)
+($E4439&lt;=AJ$2)*((AJ$3-AJ$2+1)/AJ$4)
+($E4439&gt;AJ$3)*(0)</f>
        <v/>
      </c>
      <c r="AK4429" s="109">
        <f>($E4439&lt;=AK$3)*($E4439&gt;AK$2)*((AK$3-$E4439+1)/AK$4)
+($E4439&lt;=AK$2)*((AK$3-AK$2+1)/AK$4)
+($E4439&gt;AK$3)*(0)</f>
        <v/>
      </c>
      <c r="AL4429" s="109">
        <f>($E4439&lt;=AL$3)*($E4439&gt;AL$2)*((AL$3-$E4439+1)/AL$4)
+($E4439&lt;=AL$2)*((AL$3-AL$2+1)/AL$4)
+($E4439&gt;AL$3)*(0)</f>
        <v/>
      </c>
      <c r="AM4429" s="109">
        <f>($E4439&lt;=AM$3)*($E4439&gt;AM$2)*((AM$3-$E4439+1)/AM$4)
+($E4439&lt;=AM$2)*((AM$3-AM$2+1)/AM$4)
+($E4439&gt;AM$3)*(0)</f>
        <v/>
      </c>
      <c r="AN4429" s="109">
        <f>($E4439&lt;=AN$3)*($E4439&gt;AN$2)*((AN$3-$E4439+1)/AN$4)
+($E4439&lt;=AN$2)*((AN$3-AN$2+1)/AN$4)
+($E4439&gt;AN$3)*(0)</f>
        <v/>
      </c>
      <c r="AO4429" s="109">
        <f>($E4439&lt;=AO$3)*($E4439&gt;AO$2)*((AO$3-$E4439+1)/AO$4)
+($E4439&lt;=AO$2)*((AO$3-AO$2+1)/AO$4)
+($E4439&gt;AO$3)*(0)</f>
        <v/>
      </c>
      <c r="AP4429" s="109">
        <f>($E4439&lt;=AP$3)*($E4439&gt;AP$2)*((AP$3-$E4439+1)/AP$4)
+($E4439&lt;=AP$2)*((AP$3-AP$2+1)/AP$4)
+($E4439&gt;AP$3)*(0)</f>
        <v/>
      </c>
      <c r="AQ4429" s="109">
        <f>($E4439&lt;=AQ$3)*($E4439&gt;AQ$2)*((AQ$3-$E4439+1)/AQ$4)
+($E4439&lt;=AQ$2)*((AQ$3-AQ$2+1)/AQ$4)
+($E4439&gt;AQ$3)*(0)</f>
        <v/>
      </c>
      <c r="AR4429" s="109">
        <f>($E4439&lt;=AR$3)*($E4439&gt;AR$2)*((AR$3-$E4439+1)/AR$4)
+($E4439&lt;=AR$2)*((AR$3-AR$2+1)/AR$4)
+($E4439&gt;AR$3)*(0)</f>
        <v/>
      </c>
      <c r="AS4429" s="109">
        <f>($E4439&lt;=AS$3)*($E4439&gt;AS$2)*((AS$3-$E4439+1)/AS$4)
+($E4439&lt;=AS$2)*((AS$3-AS$2+1)/AS$4)
+($E4439&gt;AS$3)*(0)</f>
        <v/>
      </c>
      <c r="AT4429" s="109">
        <f>($E4439&lt;=AT$3)*($E4439&gt;AT$2)*((AT$3-$E4439+1)/AT$4)
+($E4439&lt;=AT$2)*((AT$3-AT$2+1)/AT$4)
+($E4439&gt;AT$3)*(0)</f>
        <v/>
      </c>
      <c r="AU4429" s="109">
        <f>($E4439&lt;=AU$3)*($E4439&gt;AU$2)*((AU$3-$E4439+1)/AU$4)
+($E4439&lt;=AU$2)*((AU$3-AU$2+1)/AU$4)
+($E4439&gt;AU$3)*(0)</f>
        <v/>
      </c>
      <c r="AV4429" s="109">
        <f>($E4439&lt;=AV$3)*($E4439&gt;AV$2)*((AV$3-$E4439+1)/AV$4)
+($E4439&lt;=AV$2)*((AV$3-AV$2+1)/AV$4)
+($E4439&gt;AV$3)*(0)</f>
        <v/>
      </c>
      <c r="AW4429" s="109">
        <f>($E4439&lt;=AW$3)*($E4439&gt;AW$2)*((AW$3-$E4439+1)/AW$4)
+($E4439&lt;=AW$2)*((AW$3-AW$2+1)/AW$4)
+($E4439&gt;AW$3)*(0)</f>
        <v/>
      </c>
      <c r="AX4429" s="109">
        <f>($E4439&lt;=AX$3)*($E4439&gt;AX$2)*((AX$3-$E4439+1)/AX$4)
+($E4439&lt;=AX$2)*((AX$3-AX$2+1)/AX$4)
+($E4439&gt;AX$3)*(0)</f>
        <v/>
      </c>
      <c r="AY4429" s="109">
        <f>($E4439&lt;=AY$3)*($E4439&gt;AY$2)*((AY$3-$E4439+1)/AY$4)
+($E4439&lt;=AY$2)*((AY$3-AY$2+1)/AY$4)
+($E4439&gt;AY$3)*(0)</f>
        <v/>
      </c>
      <c r="AZ4429" s="109">
        <f>($E4439&lt;=AZ$3)*($E4439&gt;AZ$2)*((AZ$3-$E4439+1)/AZ$4)
+($E4439&lt;=AZ$2)*((AZ$3-AZ$2+1)/AZ$4)
+($E4439&gt;AZ$3)*(0)</f>
        <v/>
      </c>
      <c r="BA4429" s="109">
        <f>($E4439&lt;=BA$3)*($E4439&gt;BA$2)*((BA$3-$E4439+1)/BA$4)
+($E4439&lt;=BA$2)*((BA$3-BA$2+1)/BA$4)
+($E4439&gt;BA$3)*(0)</f>
        <v/>
      </c>
      <c r="BB4429" s="109">
        <f>($E4439&lt;=BB$3)*($E4439&gt;BB$2)*((BB$3-$E4439+1)/BB$4)
+($E4439&lt;=BB$2)*((BB$3-BB$2+1)/BB$4)
+($E4439&gt;BB$3)*(0)</f>
        <v/>
      </c>
      <c r="BC4429" s="109">
        <f>($E4439&lt;=BC$3)*($E4439&gt;BC$2)*((BC$3-$E4439+1)/BC$4)
+($E4439&lt;=BC$2)*((BC$3-BC$2+1)/BC$4)
+($E4439&gt;BC$3)*(0)</f>
        <v/>
      </c>
      <c r="BD4429" s="10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20" t="n">
        <v>153094.17</v>
      </c>
      <c r="F4430" s="15" t="n"/>
      <c r="G4430" s="30" t="inlineStr">
        <is>
          <t>Palier 2</t>
        </is>
      </c>
      <c r="H4430" s="121" t="n">
        <v>0</v>
      </c>
      <c r="I4430" s="122" t="n">
        <v>0</v>
      </c>
      <c r="J4430" s="12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20" t="n">
        <v>153094.17</v>
      </c>
      <c r="F4431" s="15" t="n"/>
      <c r="G4431" s="36" t="inlineStr">
        <is>
          <t>Palier 3</t>
        </is>
      </c>
      <c r="H4431" s="121" t="n">
        <v>0</v>
      </c>
      <c r="I4431" s="122" t="n">
        <v>0</v>
      </c>
      <c r="J4431" s="122" t="n">
        <v>0</v>
      </c>
      <c r="K4431" s="10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23" t="inlineStr">
        <is>
          <t>ILC</t>
        </is>
      </c>
      <c r="F4432" s="15" t="n"/>
      <c r="K4432" s="108" t="n"/>
      <c r="L4432" s="16" t="inlineStr">
        <is>
          <t>Loyer bail</t>
        </is>
      </c>
      <c r="M4432" s="70" t="n"/>
      <c r="N4432" s="70" t="n"/>
      <c r="O4432" s="110">
        <f>O4425*$E4429/4+O4429*$E4440/4</f>
        <v/>
      </c>
      <c r="P4432" s="110">
        <f>P4425*$E4429/4+P4429*$E4440/4</f>
        <v/>
      </c>
      <c r="Q4432" s="110">
        <f>Q4425*$E4429/4+Q4429*$E4440/4</f>
        <v/>
      </c>
      <c r="R4432" s="110">
        <f>R4425*$E4429/4+R4429*$E4440/4</f>
        <v/>
      </c>
      <c r="S4432" s="110">
        <f>S4425*$E4429/4+S4429*$E4440/4</f>
        <v/>
      </c>
      <c r="T4432" s="110">
        <f>T4425*$E4429/4+T4429*$E4440/4</f>
        <v/>
      </c>
      <c r="U4432" s="110">
        <f>U4425*$E4429/4+U4429*$E4440/4</f>
        <v/>
      </c>
      <c r="V4432" s="110">
        <f>V4425*$E4429/4+V4429*$E4440/4</f>
        <v/>
      </c>
      <c r="W4432" s="110">
        <f>W4425*$E4429/4+W4429*$E4440/4</f>
        <v/>
      </c>
      <c r="X4432" s="110">
        <f>X4425*$E4429/4+X4429*$E4440/4</f>
        <v/>
      </c>
      <c r="Y4432" s="110">
        <f>Y4425*$E4429/4+Y4429*$E4440/4</f>
        <v/>
      </c>
      <c r="Z4432" s="110">
        <f>Z4425*$E4429/4+Z4429*$E4440/4</f>
        <v/>
      </c>
      <c r="AA4432" s="110">
        <f>AA4425*$E4429/4+AA4429*$E4440/4</f>
        <v/>
      </c>
      <c r="AB4432" s="110">
        <f>AB4425*$E4429/4+AB4429*$E4440/4</f>
        <v/>
      </c>
      <c r="AC4432" s="110">
        <f>AC4425*$E4429/4+AC4429*$E4440/4</f>
        <v/>
      </c>
      <c r="AD4432" s="110">
        <f>AD4425*$E4429/4+AD4429*$E4440/4</f>
        <v/>
      </c>
      <c r="AE4432" s="110">
        <f>AE4425*$E4429/4+AE4429*$E4440/4</f>
        <v/>
      </c>
      <c r="AF4432" s="110">
        <f>AF4425*$E4429/4+AF4429*$E4440/4</f>
        <v/>
      </c>
      <c r="AG4432" s="110">
        <f>AG4425*$E4429/4+AG4429*$E4440/4</f>
        <v/>
      </c>
      <c r="AH4432" s="110">
        <f>AH4425*$E4429/4+AH4429*$E4440/4</f>
        <v/>
      </c>
      <c r="AI4432" s="110">
        <f>AI4425*$E4429/4+AI4429*$E4440/4</f>
        <v/>
      </c>
      <c r="AJ4432" s="110">
        <f>AJ4425*$E4429/4+AJ4429*$E4440/4</f>
        <v/>
      </c>
      <c r="AK4432" s="110">
        <f>AK4425*$E4429/4+AK4429*$E4440/4</f>
        <v/>
      </c>
      <c r="AL4432" s="110">
        <f>AL4425*$E4429/4+AL4429*$E4440/4</f>
        <v/>
      </c>
      <c r="AM4432" s="110">
        <f>AM4425*$E4429/4+AM4429*$E4440/4</f>
        <v/>
      </c>
      <c r="AN4432" s="110">
        <f>AN4425*$E4429/4+AN4429*$E4440/4</f>
        <v/>
      </c>
      <c r="AO4432" s="110">
        <f>AO4425*$E4429/4+AO4429*$E4440/4</f>
        <v/>
      </c>
      <c r="AP4432" s="110">
        <f>AP4425*$E4429/4+AP4429*$E4440/4</f>
        <v/>
      </c>
      <c r="AQ4432" s="110">
        <f>AQ4425*$E4429/4+AQ4429*$E4440/4</f>
        <v/>
      </c>
      <c r="AR4432" s="110">
        <f>AR4425*$E4429/4+AR4429*$E4440/4</f>
        <v/>
      </c>
      <c r="AS4432" s="110">
        <f>AS4425*$E4429/4+AS4429*$E4440/4</f>
        <v/>
      </c>
      <c r="AT4432" s="110">
        <f>AT4425*$E4429/4+AT4429*$E4440/4</f>
        <v/>
      </c>
      <c r="AU4432" s="110">
        <f>AU4425*$E4429/4+AU4429*$E4440/4</f>
        <v/>
      </c>
      <c r="AV4432" s="110">
        <f>AV4425*$E4429/4+AV4429*$E4440/4</f>
        <v/>
      </c>
      <c r="AW4432" s="110">
        <f>AW4425*$E4429/4+AW4429*$E4440/4</f>
        <v/>
      </c>
      <c r="AX4432" s="110">
        <f>AX4425*$E4429/4+AX4429*$E4440/4</f>
        <v/>
      </c>
      <c r="AY4432" s="110">
        <f>AY4425*$E4429/4+AY4429*$E4440/4</f>
        <v/>
      </c>
      <c r="AZ4432" s="110">
        <f>AZ4425*$E4429/4+AZ4429*$E4440/4</f>
        <v/>
      </c>
      <c r="BA4432" s="110">
        <f>BA4425*$E4429/4+BA4429*$E4440/4</f>
        <v/>
      </c>
      <c r="BB4432" s="110">
        <f>BB4425*$E4429/4+BB4429*$E4440/4</f>
        <v/>
      </c>
      <c r="BC4432" s="110">
        <f>BC4425*$E4429/4+BC4429*$E4440/4</f>
        <v/>
      </c>
      <c r="BD4432" s="11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23" t="inlineStr">
        <is>
          <t>Yes</t>
        </is>
      </c>
      <c r="F4433" s="15" t="n"/>
      <c r="G4433" s="25" t="inlineStr">
        <is>
          <t>Date next break</t>
        </is>
      </c>
      <c r="H4433" s="118" t="n">
        <v>0</v>
      </c>
      <c r="I4433" s="25" t="inlineStr">
        <is>
          <t>Date fin</t>
        </is>
      </c>
      <c r="J4433" s="118" t="n">
        <v>45867</v>
      </c>
      <c r="K4433" s="108" t="n"/>
      <c r="L4433" s="20" t="inlineStr">
        <is>
          <t>Loyer indexé</t>
        </is>
      </c>
      <c r="M4433" s="72" t="n"/>
      <c r="N4433" s="72" t="n"/>
      <c r="O4433" s="11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1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1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1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1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1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1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1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1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1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1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1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1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1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1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1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1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1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1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1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1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1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1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1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1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1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1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1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1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1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1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1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1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1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1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1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1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1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1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1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1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1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24" t="n">
        <v>0</v>
      </c>
      <c r="F4434" s="15" t="n"/>
      <c r="I4434" s="15" t="n"/>
      <c r="J4434" s="108" t="n"/>
      <c r="K4434" s="108" t="n"/>
      <c r="L4434" s="20" t="inlineStr">
        <is>
          <t>Impact palier</t>
        </is>
      </c>
      <c r="M4434" s="72" t="n"/>
      <c r="N4434" s="72" t="n"/>
      <c r="O4434" s="11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1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1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1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1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1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1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1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1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1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1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1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1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1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1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1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1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1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1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1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1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1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1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1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1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1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1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1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1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1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1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1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1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1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1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1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1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1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1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1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1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1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24" t="inlineStr">
        <is>
          <t>Renew Réversion</t>
        </is>
      </c>
      <c r="F4435" s="44" t="n"/>
      <c r="G4435" s="43" t="inlineStr">
        <is>
          <t>Sortie</t>
        </is>
      </c>
      <c r="H4435" s="123" t="n">
        <v>0</v>
      </c>
      <c r="I4435" s="43" t="inlineStr">
        <is>
          <t>Date sortie (manuel)</t>
        </is>
      </c>
      <c r="J4435" s="122" t="n">
        <v>0</v>
      </c>
      <c r="K4435" s="108" t="n"/>
      <c r="L4435" s="20" t="inlineStr">
        <is>
          <t>Impact vacance future</t>
        </is>
      </c>
      <c r="M4435" s="72" t="n"/>
      <c r="N4435" s="72" t="n"/>
      <c r="O4435" s="111" t="n">
        <v>0</v>
      </c>
      <c r="P4435" s="111" t="n">
        <v>0</v>
      </c>
      <c r="Q4435" s="111" t="n">
        <v>0</v>
      </c>
      <c r="R4435" s="111" t="n">
        <v>0</v>
      </c>
      <c r="S4435" s="111" t="n">
        <v>0</v>
      </c>
      <c r="T4435" s="111" t="n">
        <v>0</v>
      </c>
      <c r="U4435" s="111" t="n">
        <v>0</v>
      </c>
      <c r="V4435" s="111" t="n">
        <v>0</v>
      </c>
      <c r="W4435" s="111" t="n">
        <v>0</v>
      </c>
      <c r="X4435" s="111" t="n">
        <v>0</v>
      </c>
      <c r="Y4435" s="111" t="n">
        <v>0</v>
      </c>
      <c r="Z4435" s="111" t="n">
        <v>0</v>
      </c>
      <c r="AA4435" s="111" t="n">
        <v>0</v>
      </c>
      <c r="AB4435" s="111" t="n">
        <v>0</v>
      </c>
      <c r="AC4435" s="111" t="n">
        <v>0</v>
      </c>
      <c r="AD4435" s="111" t="n">
        <v>0</v>
      </c>
      <c r="AE4435" s="111" t="n">
        <v>0</v>
      </c>
      <c r="AF4435" s="111" t="n">
        <v>0</v>
      </c>
      <c r="AG4435" s="111" t="n">
        <v>0</v>
      </c>
      <c r="AH4435" s="111" t="n">
        <v>0</v>
      </c>
      <c r="AI4435" s="111" t="n">
        <v>0</v>
      </c>
      <c r="AJ4435" s="111" t="n">
        <v>0</v>
      </c>
      <c r="AK4435" s="111" t="n">
        <v>0</v>
      </c>
      <c r="AL4435" s="111" t="n">
        <v>0</v>
      </c>
      <c r="AM4435" s="111" t="n">
        <v>0</v>
      </c>
      <c r="AN4435" s="111" t="n">
        <v>0</v>
      </c>
      <c r="AO4435" s="111" t="n">
        <v>0</v>
      </c>
      <c r="AP4435" s="111" t="n">
        <v>0</v>
      </c>
      <c r="AQ4435" s="111" t="n">
        <v>0</v>
      </c>
      <c r="AR4435" s="111" t="n">
        <v>0</v>
      </c>
      <c r="AS4435" s="111" t="n">
        <v>0</v>
      </c>
      <c r="AT4435" s="111" t="n">
        <v>0</v>
      </c>
      <c r="AU4435" s="111" t="n">
        <v>0</v>
      </c>
      <c r="AV4435" s="111" t="n">
        <v>0</v>
      </c>
      <c r="AW4435" s="111" t="n">
        <v>0</v>
      </c>
      <c r="AX4435" s="111" t="n">
        <v>0</v>
      </c>
      <c r="AY4435" s="111" t="n">
        <v>0</v>
      </c>
      <c r="AZ4435" s="111" t="n">
        <v>0</v>
      </c>
      <c r="BA4435" s="111" t="n">
        <v>0</v>
      </c>
      <c r="BB4435" s="111" t="n">
        <v>0</v>
      </c>
      <c r="BC4435" s="111" t="n">
        <v>0</v>
      </c>
      <c r="BD4435" s="11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22" t="n">
        <v>45867</v>
      </c>
      <c r="G4436" s="43" t="inlineStr">
        <is>
          <t>Vacance (mois)</t>
        </is>
      </c>
      <c r="H4436" s="124" t="n">
        <v>0</v>
      </c>
      <c r="I4436" s="43" t="inlineStr">
        <is>
          <t>Loyer futur (manuel)</t>
        </is>
      </c>
      <c r="J4436" s="120" t="n">
        <v>0</v>
      </c>
      <c r="K4436" s="23" t="n"/>
      <c r="L4436" s="33" t="inlineStr">
        <is>
          <t>Impact franchise</t>
        </is>
      </c>
      <c r="M4436" s="73" t="n"/>
      <c r="N4436" s="73" t="n"/>
      <c r="O4436" s="112">
        <f>-(O4433+O4434)*IFERROR((O4423+O4427)/(O4425+O4429),0)</f>
        <v/>
      </c>
      <c r="P4436" s="112">
        <f>-(P4433+P4434)*IFERROR((P4423+P4427)/(P4425+P4429),0)</f>
        <v/>
      </c>
      <c r="Q4436" s="112">
        <f>-(Q4433+Q4434)*IFERROR((Q4423+Q4427)/(Q4425+Q4429),0)</f>
        <v/>
      </c>
      <c r="R4436" s="112">
        <f>-(R4433+R4434)*IFERROR((R4423+R4427)/(R4425+R4429),0)</f>
        <v/>
      </c>
      <c r="S4436" s="112">
        <f>-(S4433+S4434)*IFERROR((S4423+S4427)/(S4425+S4429),0)</f>
        <v/>
      </c>
      <c r="T4436" s="112">
        <f>-(T4433+T4434)*IFERROR((T4423+T4427)/(T4425+T4429),0)</f>
        <v/>
      </c>
      <c r="U4436" s="112">
        <f>-(U4433+U4434)*IFERROR((U4423+U4427)/(U4425+U4429),0)</f>
        <v/>
      </c>
      <c r="V4436" s="112">
        <f>-(V4433+V4434)*IFERROR((V4423+V4427)/(V4425+V4429),0)</f>
        <v/>
      </c>
      <c r="W4436" s="112">
        <f>-(W4433+W4434)*IFERROR((W4423+W4427)/(W4425+W4429),0)</f>
        <v/>
      </c>
      <c r="X4436" s="112">
        <f>-(X4433+X4434)*IFERROR((X4423+X4427)/(X4425+X4429),0)</f>
        <v/>
      </c>
      <c r="Y4436" s="112">
        <f>-(Y4433+Y4434)*IFERROR((Y4423+Y4427)/(Y4425+Y4429),0)</f>
        <v/>
      </c>
      <c r="Z4436" s="112">
        <f>-(Z4433+Z4434)*IFERROR((Z4423+Z4427)/(Z4425+Z4429),0)</f>
        <v/>
      </c>
      <c r="AA4436" s="112">
        <f>-(AA4433+AA4434)*IFERROR((AA4423+AA4427)/(AA4425+AA4429),0)</f>
        <v/>
      </c>
      <c r="AB4436" s="112">
        <f>-(AB4433+AB4434)*IFERROR((AB4423+AB4427)/(AB4425+AB4429),0)</f>
        <v/>
      </c>
      <c r="AC4436" s="112">
        <f>-(AC4433+AC4434)*IFERROR((AC4423+AC4427)/(AC4425+AC4429),0)</f>
        <v/>
      </c>
      <c r="AD4436" s="112">
        <f>-(AD4433+AD4434)*IFERROR((AD4423+AD4427)/(AD4425+AD4429),0)</f>
        <v/>
      </c>
      <c r="AE4436" s="112">
        <f>-(AE4433+AE4434)*IFERROR((AE4423+AE4427)/(AE4425+AE4429),0)</f>
        <v/>
      </c>
      <c r="AF4436" s="112">
        <f>-(AF4433+AF4434)*IFERROR((AF4423+AF4427)/(AF4425+AF4429),0)</f>
        <v/>
      </c>
      <c r="AG4436" s="112">
        <f>-(AG4433+AG4434)*IFERROR((AG4423+AG4427)/(AG4425+AG4429),0)</f>
        <v/>
      </c>
      <c r="AH4436" s="112">
        <f>-(AH4433+AH4434)*IFERROR((AH4423+AH4427)/(AH4425+AH4429),0)</f>
        <v/>
      </c>
      <c r="AI4436" s="112">
        <f>-(AI4433+AI4434)*IFERROR((AI4423+AI4427)/(AI4425+AI4429),0)</f>
        <v/>
      </c>
      <c r="AJ4436" s="112">
        <f>-(AJ4433+AJ4434)*IFERROR((AJ4423+AJ4427)/(AJ4425+AJ4429),0)</f>
        <v/>
      </c>
      <c r="AK4436" s="112">
        <f>-(AK4433+AK4434)*IFERROR((AK4423+AK4427)/(AK4425+AK4429),0)</f>
        <v/>
      </c>
      <c r="AL4436" s="112">
        <f>-(AL4433+AL4434)*IFERROR((AL4423+AL4427)/(AL4425+AL4429),0)</f>
        <v/>
      </c>
      <c r="AM4436" s="112">
        <f>-(AM4433+AM4434)*IFERROR((AM4423+AM4427)/(AM4425+AM4429),0)</f>
        <v/>
      </c>
      <c r="AN4436" s="112">
        <f>-(AN4433+AN4434)*IFERROR((AN4423+AN4427)/(AN4425+AN4429),0)</f>
        <v/>
      </c>
      <c r="AO4436" s="112">
        <f>-(AO4433+AO4434)*IFERROR((AO4423+AO4427)/(AO4425+AO4429),0)</f>
        <v/>
      </c>
      <c r="AP4436" s="112">
        <f>-(AP4433+AP4434)*IFERROR((AP4423+AP4427)/(AP4425+AP4429),0)</f>
        <v/>
      </c>
      <c r="AQ4436" s="112">
        <f>-(AQ4433+AQ4434)*IFERROR((AQ4423+AQ4427)/(AQ4425+AQ4429),0)</f>
        <v/>
      </c>
      <c r="AR4436" s="112">
        <f>-(AR4433+AR4434)*IFERROR((AR4423+AR4427)/(AR4425+AR4429),0)</f>
        <v/>
      </c>
      <c r="AS4436" s="112">
        <f>-(AS4433+AS4434)*IFERROR((AS4423+AS4427)/(AS4425+AS4429),0)</f>
        <v/>
      </c>
      <c r="AT4436" s="112">
        <f>-(AT4433+AT4434)*IFERROR((AT4423+AT4427)/(AT4425+AT4429),0)</f>
        <v/>
      </c>
      <c r="AU4436" s="112">
        <f>-(AU4433+AU4434)*IFERROR((AU4423+AU4427)/(AU4425+AU4429),0)</f>
        <v/>
      </c>
      <c r="AV4436" s="112">
        <f>-(AV4433+AV4434)*IFERROR((AV4423+AV4427)/(AV4425+AV4429),0)</f>
        <v/>
      </c>
      <c r="AW4436" s="112">
        <f>-(AW4433+AW4434)*IFERROR((AW4423+AW4427)/(AW4425+AW4429),0)</f>
        <v/>
      </c>
      <c r="AX4436" s="112">
        <f>-(AX4433+AX4434)*IFERROR((AX4423+AX4427)/(AX4425+AX4429),0)</f>
        <v/>
      </c>
      <c r="AY4436" s="112">
        <f>-(AY4433+AY4434)*IFERROR((AY4423+AY4427)/(AY4425+AY4429),0)</f>
        <v/>
      </c>
      <c r="AZ4436" s="112">
        <f>-(AZ4433+AZ4434)*IFERROR((AZ4423+AZ4427)/(AZ4425+AZ4429),0)</f>
        <v/>
      </c>
      <c r="BA4436" s="112">
        <f>-(BA4433+BA4434)*IFERROR((BA4423+BA4427)/(BA4425+BA4429),0)</f>
        <v/>
      </c>
      <c r="BB4436" s="112">
        <f>-(BB4433+BB4434)*IFERROR((BB4423+BB4427)/(BB4425+BB4429),0)</f>
        <v/>
      </c>
      <c r="BC4436" s="112">
        <f>-(BC4433+BC4434)*IFERROR((BC4423+BC4427)/(BC4425+BC4429),0)</f>
        <v/>
      </c>
      <c r="BD4436" s="11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0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21" t="inlineStr">
        <is>
          <t>SCI RETAIL RENNES 1</t>
        </is>
      </c>
      <c r="I4438" s="125" t="n"/>
      <c r="J4438" s="126" t="n"/>
      <c r="K4438" s="23" t="n"/>
      <c r="L4438" s="47" t="inlineStr">
        <is>
          <t>Loyer</t>
        </is>
      </c>
      <c r="M4438" s="81" t="n"/>
      <c r="N4438" s="81" t="n"/>
      <c r="O4438" s="114">
        <f>SUM(O4433:O4436)</f>
        <v/>
      </c>
      <c r="P4438" s="114">
        <f>SUM(P4433:P4436)</f>
        <v/>
      </c>
      <c r="Q4438" s="114">
        <f>SUM(Q4433:Q4436)</f>
        <v/>
      </c>
      <c r="R4438" s="114">
        <f>SUM(R4433:R4436)</f>
        <v/>
      </c>
      <c r="S4438" s="114">
        <f>SUM(S4433:S4436)</f>
        <v/>
      </c>
      <c r="T4438" s="114">
        <f>SUM(T4433:T4436)</f>
        <v/>
      </c>
      <c r="U4438" s="114">
        <f>SUM(U4433:U4436)</f>
        <v/>
      </c>
      <c r="V4438" s="114">
        <f>SUM(V4433:V4436)</f>
        <v/>
      </c>
      <c r="W4438" s="114">
        <f>SUM(W4433:W4436)</f>
        <v/>
      </c>
      <c r="X4438" s="114">
        <f>SUM(X4433:X4436)</f>
        <v/>
      </c>
      <c r="Y4438" s="114">
        <f>SUM(Y4433:Y4436)</f>
        <v/>
      </c>
      <c r="Z4438" s="114">
        <f>SUM(Z4433:Z4436)</f>
        <v/>
      </c>
      <c r="AA4438" s="114">
        <f>SUM(AA4433:AA4436)</f>
        <v/>
      </c>
      <c r="AB4438" s="114">
        <f>SUM(AB4433:AB4436)</f>
        <v/>
      </c>
      <c r="AC4438" s="114">
        <f>SUM(AC4433:AC4436)</f>
        <v/>
      </c>
      <c r="AD4438" s="114">
        <f>SUM(AD4433:AD4436)</f>
        <v/>
      </c>
      <c r="AE4438" s="114">
        <f>SUM(AE4433:AE4436)</f>
        <v/>
      </c>
      <c r="AF4438" s="114">
        <f>SUM(AF4433:AF4436)</f>
        <v/>
      </c>
      <c r="AG4438" s="114">
        <f>SUM(AG4433:AG4436)</f>
        <v/>
      </c>
      <c r="AH4438" s="114">
        <f>SUM(AH4433:AH4436)</f>
        <v/>
      </c>
      <c r="AI4438" s="114">
        <f>SUM(AI4433:AI4436)</f>
        <v/>
      </c>
      <c r="AJ4438" s="114">
        <f>SUM(AJ4433:AJ4436)</f>
        <v/>
      </c>
      <c r="AK4438" s="114">
        <f>SUM(AK4433:AK4436)</f>
        <v/>
      </c>
      <c r="AL4438" s="114">
        <f>SUM(AL4433:AL4436)</f>
        <v/>
      </c>
      <c r="AM4438" s="114">
        <f>SUM(AM4433:AM4436)</f>
        <v/>
      </c>
      <c r="AN4438" s="114">
        <f>SUM(AN4433:AN4436)</f>
        <v/>
      </c>
      <c r="AO4438" s="114">
        <f>SUM(AO4433:AO4436)</f>
        <v/>
      </c>
      <c r="AP4438" s="114">
        <f>SUM(AP4433:AP4436)</f>
        <v/>
      </c>
      <c r="AQ4438" s="114">
        <f>SUM(AQ4433:AQ4436)</f>
        <v/>
      </c>
      <c r="AR4438" s="114">
        <f>SUM(AR4433:AR4436)</f>
        <v/>
      </c>
      <c r="AS4438" s="114">
        <f>SUM(AS4433:AS4436)</f>
        <v/>
      </c>
      <c r="AT4438" s="114">
        <f>SUM(AT4433:AT4436)</f>
        <v/>
      </c>
      <c r="AU4438" s="114">
        <f>SUM(AU4433:AU4436)</f>
        <v/>
      </c>
      <c r="AV4438" s="114">
        <f>SUM(AV4433:AV4436)</f>
        <v/>
      </c>
      <c r="AW4438" s="114">
        <f>SUM(AW4433:AW4436)</f>
        <v/>
      </c>
      <c r="AX4438" s="114">
        <f>SUM(AX4433:AX4436)</f>
        <v/>
      </c>
      <c r="AY4438" s="114">
        <f>SUM(AY4433:AY4436)</f>
        <v/>
      </c>
      <c r="AZ4438" s="114">
        <f>SUM(AZ4433:AZ4436)</f>
        <v/>
      </c>
      <c r="BA4438" s="114">
        <f>SUM(BA4433:BA4436)</f>
        <v/>
      </c>
      <c r="BB4438" s="114">
        <f>SUM(BB4433:BB4436)</f>
        <v/>
      </c>
      <c r="BC4438" s="114">
        <f>SUM(BC4433:BC4436)</f>
        <v/>
      </c>
      <c r="BD4438" s="11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2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21" t="n">
        <v>162558.9994806399</v>
      </c>
      <c r="F4440" s="15" t="n"/>
      <c r="G4440" s="49" t="inlineStr">
        <is>
          <t>Palier 1 New</t>
        </is>
      </c>
      <c r="H4440" s="121" t="n">
        <v>0</v>
      </c>
      <c r="I4440" s="122" t="n">
        <v>0</v>
      </c>
      <c r="J4440" s="122" t="n">
        <v>0</v>
      </c>
      <c r="K4440" s="23" t="n"/>
      <c r="L4440" s="50" t="inlineStr">
        <is>
          <t>DE / DAB</t>
        </is>
      </c>
      <c r="M4440" s="70" t="n"/>
      <c r="N4440" s="70" t="n"/>
      <c r="O4440" s="110">
        <f>IFERROR(((O$3&gt;=$E4439)*(O$2&lt;=$E4439))*$E4443,"")</f>
        <v/>
      </c>
      <c r="P4440" s="110">
        <f>IFERROR(((P$3&gt;=$E4439)*(P$2&lt;=$E4439))*$E4443,"")</f>
        <v/>
      </c>
      <c r="Q4440" s="110">
        <f>IFERROR(((Q$3&gt;=$E4439)*(Q$2&lt;=$E4439))*$E4443,"")</f>
        <v/>
      </c>
      <c r="R4440" s="110">
        <f>IFERROR(((R$3&gt;=$E4439)*(R$2&lt;=$E4439))*$E4443,"")</f>
        <v/>
      </c>
      <c r="S4440" s="110">
        <f>IFERROR(((S$3&gt;=$E4439)*(S$2&lt;=$E4439))*$E4443,"")</f>
        <v/>
      </c>
      <c r="T4440" s="110">
        <f>IFERROR(((T$3&gt;=$E4439)*(T$2&lt;=$E4439))*$E4443,"")</f>
        <v/>
      </c>
      <c r="U4440" s="110">
        <f>IFERROR(((U$3&gt;=$E4439)*(U$2&lt;=$E4439))*$E4443,"")</f>
        <v/>
      </c>
      <c r="V4440" s="110">
        <f>IFERROR(((V$3&gt;=$E4439)*(V$2&lt;=$E4439))*$E4443,"")</f>
        <v/>
      </c>
      <c r="W4440" s="110">
        <f>IFERROR(((W$3&gt;=$E4439)*(W$2&lt;=$E4439))*$E4443,"")</f>
        <v/>
      </c>
      <c r="X4440" s="110">
        <f>IFERROR(((X$3&gt;=$E4439)*(X$2&lt;=$E4439))*$E4443,"")</f>
        <v/>
      </c>
      <c r="Y4440" s="110">
        <f>IFERROR(((Y$3&gt;=$E4439)*(Y$2&lt;=$E4439))*$E4443,"")</f>
        <v/>
      </c>
      <c r="Z4440" s="110">
        <f>IFERROR(((Z$3&gt;=$E4439)*(Z$2&lt;=$E4439))*$E4443,"")</f>
        <v/>
      </c>
      <c r="AA4440" s="110">
        <f>IFERROR(((AA$3&gt;=$E4439)*(AA$2&lt;=$E4439))*$E4443,"")</f>
        <v/>
      </c>
      <c r="AB4440" s="110">
        <f>IFERROR(((AB$3&gt;=$E4439)*(AB$2&lt;=$E4439))*$E4443,"")</f>
        <v/>
      </c>
      <c r="AC4440" s="110">
        <f>IFERROR(((AC$3&gt;=$E4439)*(AC$2&lt;=$E4439))*$E4443,"")</f>
        <v/>
      </c>
      <c r="AD4440" s="110">
        <f>IFERROR(((AD$3&gt;=$E4439)*(AD$2&lt;=$E4439))*$E4443,"")</f>
        <v/>
      </c>
      <c r="AE4440" s="110">
        <f>IFERROR(((AE$3&gt;=$E4439)*(AE$2&lt;=$E4439))*$E4443,"")</f>
        <v/>
      </c>
      <c r="AF4440" s="110">
        <f>IFERROR(((AF$3&gt;=$E4439)*(AF$2&lt;=$E4439))*$E4443,"")</f>
        <v/>
      </c>
      <c r="AG4440" s="110">
        <f>IFERROR(((AG$3&gt;=$E4439)*(AG$2&lt;=$E4439))*$E4443,"")</f>
        <v/>
      </c>
      <c r="AH4440" s="110">
        <f>IFERROR(((AH$3&gt;=$E4439)*(AH$2&lt;=$E4439))*$E4443,"")</f>
        <v/>
      </c>
      <c r="AI4440" s="110">
        <f>IFERROR(((AI$3&gt;=$E4439)*(AI$2&lt;=$E4439))*$E4443,"")</f>
        <v/>
      </c>
      <c r="AJ4440" s="110">
        <f>IFERROR(((AJ$3&gt;=$E4439)*(AJ$2&lt;=$E4439))*$E4443,"")</f>
        <v/>
      </c>
      <c r="AK4440" s="110">
        <f>IFERROR(((AK$3&gt;=$E4439)*(AK$2&lt;=$E4439))*$E4443,"")</f>
        <v/>
      </c>
      <c r="AL4440" s="110">
        <f>IFERROR(((AL$3&gt;=$E4439)*(AL$2&lt;=$E4439))*$E4443,"")</f>
        <v/>
      </c>
      <c r="AM4440" s="110">
        <f>IFERROR(((AM$3&gt;=$E4439)*(AM$2&lt;=$E4439))*$E4443,"")</f>
        <v/>
      </c>
      <c r="AN4440" s="110">
        <f>IFERROR(((AN$3&gt;=$E4439)*(AN$2&lt;=$E4439))*$E4443,"")</f>
        <v/>
      </c>
      <c r="AO4440" s="110">
        <f>IFERROR(((AO$3&gt;=$E4439)*(AO$2&lt;=$E4439))*$E4443,"")</f>
        <v/>
      </c>
      <c r="AP4440" s="110">
        <f>IFERROR(((AP$3&gt;=$E4439)*(AP$2&lt;=$E4439))*$E4443,"")</f>
        <v/>
      </c>
      <c r="AQ4440" s="110">
        <f>IFERROR(((AQ$3&gt;=$E4439)*(AQ$2&lt;=$E4439))*$E4443,"")</f>
        <v/>
      </c>
      <c r="AR4440" s="110">
        <f>IFERROR(((AR$3&gt;=$E4439)*(AR$2&lt;=$E4439))*$E4443,"")</f>
        <v/>
      </c>
      <c r="AS4440" s="110">
        <f>IFERROR(((AS$3&gt;=$E4439)*(AS$2&lt;=$E4439))*$E4443,"")</f>
        <v/>
      </c>
      <c r="AT4440" s="110">
        <f>IFERROR(((AT$3&gt;=$E4439)*(AT$2&lt;=$E4439))*$E4443,"")</f>
        <v/>
      </c>
      <c r="AU4440" s="110">
        <f>IFERROR(((AU$3&gt;=$E4439)*(AU$2&lt;=$E4439))*$E4443,"")</f>
        <v/>
      </c>
      <c r="AV4440" s="110">
        <f>IFERROR(((AV$3&gt;=$E4439)*(AV$2&lt;=$E4439))*$E4443,"")</f>
        <v/>
      </c>
      <c r="AW4440" s="110">
        <f>IFERROR(((AW$3&gt;=$E4439)*(AW$2&lt;=$E4439))*$E4443,"")</f>
        <v/>
      </c>
      <c r="AX4440" s="110">
        <f>IFERROR(((AX$3&gt;=$E4439)*(AX$2&lt;=$E4439))*$E4443,"")</f>
        <v/>
      </c>
      <c r="AY4440" s="110">
        <f>IFERROR(((AY$3&gt;=$E4439)*(AY$2&lt;=$E4439))*$E4443,"")</f>
        <v/>
      </c>
      <c r="AZ4440" s="110">
        <f>IFERROR(((AZ$3&gt;=$E4439)*(AZ$2&lt;=$E4439))*$E4443,"")</f>
        <v/>
      </c>
      <c r="BA4440" s="110">
        <f>IFERROR(((BA$3&gt;=$E4439)*(BA$2&lt;=$E4439))*$E4443,"")</f>
        <v/>
      </c>
      <c r="BB4440" s="110">
        <f>IFERROR(((BB$3&gt;=$E4439)*(BB$2&lt;=$E4439))*$E4443,"")</f>
        <v/>
      </c>
      <c r="BC4440" s="110">
        <f>IFERROR(((BC$3&gt;=$E4439)*(BC$2&lt;=$E4439))*$E4443,"")</f>
        <v/>
      </c>
      <c r="BD4440" s="11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21" t="n">
        <v>0</v>
      </c>
      <c r="I4441" s="122" t="n">
        <v>0</v>
      </c>
      <c r="J4441" s="122" t="n">
        <v>0</v>
      </c>
      <c r="K4441" s="23" t="n"/>
      <c r="L4441" s="52" t="inlineStr">
        <is>
          <t>IR</t>
        </is>
      </c>
      <c r="M4441" s="72" t="n"/>
      <c r="N4441" s="72" t="n"/>
      <c r="O4441" s="111">
        <f>IFERROR(((O$3&gt;=$E4436)*(O$2&lt;=$E4436))*$H4444,"")</f>
        <v/>
      </c>
      <c r="P4441" s="111">
        <f>IFERROR(((P$3&gt;=$E4436)*(P$2&lt;=$E4436))*$H4444,"")</f>
        <v/>
      </c>
      <c r="Q4441" s="111">
        <f>IFERROR(((Q$3&gt;=$E4436)*(Q$2&lt;=$E4436))*$H4444,"")</f>
        <v/>
      </c>
      <c r="R4441" s="111">
        <f>IFERROR(((R$3&gt;=$E4436)*(R$2&lt;=$E4436))*$H4444,"")</f>
        <v/>
      </c>
      <c r="S4441" s="111">
        <f>IFERROR(((S$3&gt;=$E4436)*(S$2&lt;=$E4436))*$H4444,"")</f>
        <v/>
      </c>
      <c r="T4441" s="111">
        <f>IFERROR(((T$3&gt;=$E4436)*(T$2&lt;=$E4436))*$H4444,"")</f>
        <v/>
      </c>
      <c r="U4441" s="111">
        <f>IFERROR(((U$3&gt;=$E4436)*(U$2&lt;=$E4436))*$H4444,"")</f>
        <v/>
      </c>
      <c r="V4441" s="111">
        <f>IFERROR(((V$3&gt;=$E4436)*(V$2&lt;=$E4436))*$H4444,"")</f>
        <v/>
      </c>
      <c r="W4441" s="111">
        <f>IFERROR(((W$3&gt;=$E4436)*(W$2&lt;=$E4436))*$H4444,"")</f>
        <v/>
      </c>
      <c r="X4441" s="111">
        <f>IFERROR(((X$3&gt;=$E4436)*(X$2&lt;=$E4436))*$H4444,"")</f>
        <v/>
      </c>
      <c r="Y4441" s="111">
        <f>IFERROR(((Y$3&gt;=$E4436)*(Y$2&lt;=$E4436))*$H4444,"")</f>
        <v/>
      </c>
      <c r="Z4441" s="111">
        <f>IFERROR(((Z$3&gt;=$E4436)*(Z$2&lt;=$E4436))*$H4444,"")</f>
        <v/>
      </c>
      <c r="AA4441" s="111">
        <f>IFERROR(((AA$3&gt;=$E4436)*(AA$2&lt;=$E4436))*$H4444,"")</f>
        <v/>
      </c>
      <c r="AB4441" s="111">
        <f>IFERROR(((AB$3&gt;=$E4436)*(AB$2&lt;=$E4436))*$H4444,"")</f>
        <v/>
      </c>
      <c r="AC4441" s="111">
        <f>IFERROR(((AC$3&gt;=$E4436)*(AC$2&lt;=$E4436))*$H4444,"")</f>
        <v/>
      </c>
      <c r="AD4441" s="111">
        <f>IFERROR(((AD$3&gt;=$E4436)*(AD$2&lt;=$E4436))*$H4444,"")</f>
        <v/>
      </c>
      <c r="AE4441" s="111">
        <f>IFERROR(((AE$3&gt;=$E4436)*(AE$2&lt;=$E4436))*$H4444,"")</f>
        <v/>
      </c>
      <c r="AF4441" s="111">
        <f>IFERROR(((AF$3&gt;=$E4436)*(AF$2&lt;=$E4436))*$H4444,"")</f>
        <v/>
      </c>
      <c r="AG4441" s="111">
        <f>IFERROR(((AG$3&gt;=$E4436)*(AG$2&lt;=$E4436))*$H4444,"")</f>
        <v/>
      </c>
      <c r="AH4441" s="111">
        <f>IFERROR(((AH$3&gt;=$E4436)*(AH$2&lt;=$E4436))*$H4444,"")</f>
        <v/>
      </c>
      <c r="AI4441" s="111">
        <f>IFERROR(((AI$3&gt;=$E4436)*(AI$2&lt;=$E4436))*$H4444,"")</f>
        <v/>
      </c>
      <c r="AJ4441" s="111">
        <f>IFERROR(((AJ$3&gt;=$E4436)*(AJ$2&lt;=$E4436))*$H4444,"")</f>
        <v/>
      </c>
      <c r="AK4441" s="111">
        <f>IFERROR(((AK$3&gt;=$E4436)*(AK$2&lt;=$E4436))*$H4444,"")</f>
        <v/>
      </c>
      <c r="AL4441" s="111">
        <f>IFERROR(((AL$3&gt;=$E4436)*(AL$2&lt;=$E4436))*$H4444,"")</f>
        <v/>
      </c>
      <c r="AM4441" s="111">
        <f>IFERROR(((AM$3&gt;=$E4436)*(AM$2&lt;=$E4436))*$H4444,"")</f>
        <v/>
      </c>
      <c r="AN4441" s="111">
        <f>IFERROR(((AN$3&gt;=$E4436)*(AN$2&lt;=$E4436))*$H4444,"")</f>
        <v/>
      </c>
      <c r="AO4441" s="111">
        <f>IFERROR(((AO$3&gt;=$E4436)*(AO$2&lt;=$E4436))*$H4444,"")</f>
        <v/>
      </c>
      <c r="AP4441" s="111">
        <f>IFERROR(((AP$3&gt;=$E4436)*(AP$2&lt;=$E4436))*$H4444,"")</f>
        <v/>
      </c>
      <c r="AQ4441" s="111">
        <f>IFERROR(((AQ$3&gt;=$E4436)*(AQ$2&lt;=$E4436))*$H4444,"")</f>
        <v/>
      </c>
      <c r="AR4441" s="111">
        <f>IFERROR(((AR$3&gt;=$E4436)*(AR$2&lt;=$E4436))*$H4444,"")</f>
        <v/>
      </c>
      <c r="AS4441" s="111">
        <f>IFERROR(((AS$3&gt;=$E4436)*(AS$2&lt;=$E4436))*$H4444,"")</f>
        <v/>
      </c>
      <c r="AT4441" s="111">
        <f>IFERROR(((AT$3&gt;=$E4436)*(AT$2&lt;=$E4436))*$H4444,"")</f>
        <v/>
      </c>
      <c r="AU4441" s="111">
        <f>IFERROR(((AU$3&gt;=$E4436)*(AU$2&lt;=$E4436))*$H4444,"")</f>
        <v/>
      </c>
      <c r="AV4441" s="111">
        <f>IFERROR(((AV$3&gt;=$E4436)*(AV$2&lt;=$E4436))*$H4444,"")</f>
        <v/>
      </c>
      <c r="AW4441" s="111">
        <f>IFERROR(((AW$3&gt;=$E4436)*(AW$2&lt;=$E4436))*$H4444,"")</f>
        <v/>
      </c>
      <c r="AX4441" s="111">
        <f>IFERROR(((AX$3&gt;=$E4436)*(AX$2&lt;=$E4436))*$H4444,"")</f>
        <v/>
      </c>
      <c r="AY4441" s="111">
        <f>IFERROR(((AY$3&gt;=$E4436)*(AY$2&lt;=$E4436))*$H4444,"")</f>
        <v/>
      </c>
      <c r="AZ4441" s="111">
        <f>IFERROR(((AZ$3&gt;=$E4436)*(AZ$2&lt;=$E4436))*$H4444,"")</f>
        <v/>
      </c>
      <c r="BA4441" s="111">
        <f>IFERROR(((BA$3&gt;=$E4436)*(BA$2&lt;=$E4436))*$H4444,"")</f>
        <v/>
      </c>
      <c r="BB4441" s="111">
        <f>IFERROR(((BB$3&gt;=$E4436)*(BB$2&lt;=$E4436))*$H4444,"")</f>
        <v/>
      </c>
      <c r="BC4441" s="111">
        <f>IFERROR(((BC$3&gt;=$E4436)*(BC$2&lt;=$E4436))*$H4444,"")</f>
        <v/>
      </c>
      <c r="BD4441" s="11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24" t="n">
        <v>0</v>
      </c>
      <c r="F4442" s="15" t="n"/>
      <c r="G4442" s="49" t="inlineStr">
        <is>
          <t>Palier 3 New</t>
        </is>
      </c>
      <c r="H4442" s="121" t="n">
        <v>0</v>
      </c>
      <c r="I4442" s="122" t="n">
        <v>0</v>
      </c>
      <c r="J4442" s="122" t="n">
        <v>0</v>
      </c>
      <c r="L4442" s="52" t="inlineStr">
        <is>
          <t>FOC</t>
        </is>
      </c>
      <c r="M4442" s="72" t="n"/>
      <c r="N4442" s="72" t="n"/>
      <c r="O4442" s="111">
        <f>IFERROR(((O$3&gt;=$E4439)*(O$2&lt;=$E4439))*$J4444,"")</f>
        <v/>
      </c>
      <c r="P4442" s="111">
        <f>IFERROR(((P$3&gt;=$E4439)*(P$2&lt;=$E4439))*$J4444,"")</f>
        <v/>
      </c>
      <c r="Q4442" s="111">
        <f>IFERROR(((Q$3&gt;=$E4439)*(Q$2&lt;=$E4439))*$J4444,"")</f>
        <v/>
      </c>
      <c r="R4442" s="111">
        <f>IFERROR(((R$3&gt;=$E4439)*(R$2&lt;=$E4439))*$J4444,"")</f>
        <v/>
      </c>
      <c r="S4442" s="111">
        <f>IFERROR(((S$3&gt;=$E4439)*(S$2&lt;=$E4439))*$J4444,"")</f>
        <v/>
      </c>
      <c r="T4442" s="111">
        <f>IFERROR(((T$3&gt;=$E4439)*(T$2&lt;=$E4439))*$J4444,"")</f>
        <v/>
      </c>
      <c r="U4442" s="111">
        <f>IFERROR(((U$3&gt;=$E4439)*(U$2&lt;=$E4439))*$J4444,"")</f>
        <v/>
      </c>
      <c r="V4442" s="111">
        <f>IFERROR(((V$3&gt;=$E4439)*(V$2&lt;=$E4439))*$J4444,"")</f>
        <v/>
      </c>
      <c r="W4442" s="111">
        <f>IFERROR(((W$3&gt;=$E4439)*(W$2&lt;=$E4439))*$J4444,"")</f>
        <v/>
      </c>
      <c r="X4442" s="111">
        <f>IFERROR(((X$3&gt;=$E4439)*(X$2&lt;=$E4439))*$J4444,"")</f>
        <v/>
      </c>
      <c r="Y4442" s="111">
        <f>IFERROR(((Y$3&gt;=$E4439)*(Y$2&lt;=$E4439))*$J4444,"")</f>
        <v/>
      </c>
      <c r="Z4442" s="111">
        <f>IFERROR(((Z$3&gt;=$E4439)*(Z$2&lt;=$E4439))*$J4444,"")</f>
        <v/>
      </c>
      <c r="AA4442" s="111">
        <f>IFERROR(((AA$3&gt;=$E4439)*(AA$2&lt;=$E4439))*$J4444,"")</f>
        <v/>
      </c>
      <c r="AB4442" s="111">
        <f>IFERROR(((AB$3&gt;=$E4439)*(AB$2&lt;=$E4439))*$J4444,"")</f>
        <v/>
      </c>
      <c r="AC4442" s="111">
        <f>IFERROR(((AC$3&gt;=$E4439)*(AC$2&lt;=$E4439))*$J4444,"")</f>
        <v/>
      </c>
      <c r="AD4442" s="111">
        <f>IFERROR(((AD$3&gt;=$E4439)*(AD$2&lt;=$E4439))*$J4444,"")</f>
        <v/>
      </c>
      <c r="AE4442" s="111">
        <f>IFERROR(((AE$3&gt;=$E4439)*(AE$2&lt;=$E4439))*$J4444,"")</f>
        <v/>
      </c>
      <c r="AF4442" s="111">
        <f>IFERROR(((AF$3&gt;=$E4439)*(AF$2&lt;=$E4439))*$J4444,"")</f>
        <v/>
      </c>
      <c r="AG4442" s="111">
        <f>IFERROR(((AG$3&gt;=$E4439)*(AG$2&lt;=$E4439))*$J4444,"")</f>
        <v/>
      </c>
      <c r="AH4442" s="111">
        <f>IFERROR(((AH$3&gt;=$E4439)*(AH$2&lt;=$E4439))*$J4444,"")</f>
        <v/>
      </c>
      <c r="AI4442" s="111">
        <f>IFERROR(((AI$3&gt;=$E4439)*(AI$2&lt;=$E4439))*$J4444,"")</f>
        <v/>
      </c>
      <c r="AJ4442" s="111">
        <f>IFERROR(((AJ$3&gt;=$E4439)*(AJ$2&lt;=$E4439))*$J4444,"")</f>
        <v/>
      </c>
      <c r="AK4442" s="111">
        <f>IFERROR(((AK$3&gt;=$E4439)*(AK$2&lt;=$E4439))*$J4444,"")</f>
        <v/>
      </c>
      <c r="AL4442" s="111">
        <f>IFERROR(((AL$3&gt;=$E4439)*(AL$2&lt;=$E4439))*$J4444,"")</f>
        <v/>
      </c>
      <c r="AM4442" s="111">
        <f>IFERROR(((AM$3&gt;=$E4439)*(AM$2&lt;=$E4439))*$J4444,"")</f>
        <v/>
      </c>
      <c r="AN4442" s="111">
        <f>IFERROR(((AN$3&gt;=$E4439)*(AN$2&lt;=$E4439))*$J4444,"")</f>
        <v/>
      </c>
      <c r="AO4442" s="111">
        <f>IFERROR(((AO$3&gt;=$E4439)*(AO$2&lt;=$E4439))*$J4444,"")</f>
        <v/>
      </c>
      <c r="AP4442" s="111">
        <f>IFERROR(((AP$3&gt;=$E4439)*(AP$2&lt;=$E4439))*$J4444,"")</f>
        <v/>
      </c>
      <c r="AQ4442" s="111">
        <f>IFERROR(((AQ$3&gt;=$E4439)*(AQ$2&lt;=$E4439))*$J4444,"")</f>
        <v/>
      </c>
      <c r="AR4442" s="111">
        <f>IFERROR(((AR$3&gt;=$E4439)*(AR$2&lt;=$E4439))*$J4444,"")</f>
        <v/>
      </c>
      <c r="AS4442" s="111">
        <f>IFERROR(((AS$3&gt;=$E4439)*(AS$2&lt;=$E4439))*$J4444,"")</f>
        <v/>
      </c>
      <c r="AT4442" s="111">
        <f>IFERROR(((AT$3&gt;=$E4439)*(AT$2&lt;=$E4439))*$J4444,"")</f>
        <v/>
      </c>
      <c r="AU4442" s="111">
        <f>IFERROR(((AU$3&gt;=$E4439)*(AU$2&lt;=$E4439))*$J4444,"")</f>
        <v/>
      </c>
      <c r="AV4442" s="111">
        <f>IFERROR(((AV$3&gt;=$E4439)*(AV$2&lt;=$E4439))*$J4444,"")</f>
        <v/>
      </c>
      <c r="AW4442" s="111">
        <f>IFERROR(((AW$3&gt;=$E4439)*(AW$2&lt;=$E4439))*$J4444,"")</f>
        <v/>
      </c>
      <c r="AX4442" s="111">
        <f>IFERROR(((AX$3&gt;=$E4439)*(AX$2&lt;=$E4439))*$J4444,"")</f>
        <v/>
      </c>
      <c r="AY4442" s="111">
        <f>IFERROR(((AY$3&gt;=$E4439)*(AY$2&lt;=$E4439))*$J4444,"")</f>
        <v/>
      </c>
      <c r="AZ4442" s="111">
        <f>IFERROR(((AZ$3&gt;=$E4439)*(AZ$2&lt;=$E4439))*$J4444,"")</f>
        <v/>
      </c>
      <c r="BA4442" s="111">
        <f>IFERROR(((BA$3&gt;=$E4439)*(BA$2&lt;=$E4439))*$J4444,"")</f>
        <v/>
      </c>
      <c r="BB4442" s="111">
        <f>IFERROR(((BB$3&gt;=$E4439)*(BB$2&lt;=$E4439))*$J4444,"")</f>
        <v/>
      </c>
      <c r="BC4442" s="111">
        <f>IFERROR(((BC$3&gt;=$E4439)*(BC$2&lt;=$E4439))*$J4444,"")</f>
        <v/>
      </c>
      <c r="BD4442" s="11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21" t="n">
        <v>0</v>
      </c>
      <c r="F4443" s="15" t="n"/>
      <c r="G4443" s="12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11">
        <f>IFERROR(((O$3&gt;=$J4433)*(O$2&lt;=$J4433))*$E4444,"")</f>
        <v/>
      </c>
      <c r="P4443" s="111">
        <f>IFERROR(((P$3&gt;=$J4433)*(P$2&lt;=$J4433))*$E4444,"")</f>
        <v/>
      </c>
      <c r="Q4443" s="111">
        <f>IFERROR(((Q$3&gt;=$J4433)*(Q$2&lt;=$J4433))*$E4444,"")</f>
        <v/>
      </c>
      <c r="R4443" s="111">
        <f>IFERROR(((R$3&gt;=$J4433)*(R$2&lt;=$J4433))*$E4444,"")</f>
        <v/>
      </c>
      <c r="S4443" s="111">
        <f>IFERROR(((S$3&gt;=$J4433)*(S$2&lt;=$J4433))*$E4444,"")</f>
        <v/>
      </c>
      <c r="T4443" s="111">
        <f>IFERROR(((T$3&gt;=$J4433)*(T$2&lt;=$J4433))*$E4444,"")</f>
        <v/>
      </c>
      <c r="U4443" s="111">
        <f>IFERROR(((U$3&gt;=$J4433)*(U$2&lt;=$J4433))*$E4444,"")</f>
        <v/>
      </c>
      <c r="V4443" s="111">
        <f>IFERROR(((V$3&gt;=$J4433)*(V$2&lt;=$J4433))*$E4444,"")</f>
        <v/>
      </c>
      <c r="W4443" s="111">
        <f>IFERROR(((W$3&gt;=$J4433)*(W$2&lt;=$J4433))*$E4444,"")</f>
        <v/>
      </c>
      <c r="X4443" s="111">
        <f>IFERROR(((X$3&gt;=$J4433)*(X$2&lt;=$J4433))*$E4444,"")</f>
        <v/>
      </c>
      <c r="Y4443" s="111">
        <f>IFERROR(((Y$3&gt;=$J4433)*(Y$2&lt;=$J4433))*$E4444,"")</f>
        <v/>
      </c>
      <c r="Z4443" s="111">
        <f>IFERROR(((Z$3&gt;=$J4433)*(Z$2&lt;=$J4433))*$E4444,"")</f>
        <v/>
      </c>
      <c r="AA4443" s="111">
        <f>IFERROR(((AA$3&gt;=$J4433)*(AA$2&lt;=$J4433))*$E4444,"")</f>
        <v/>
      </c>
      <c r="AB4443" s="111">
        <f>IFERROR(((AB$3&gt;=$J4433)*(AB$2&lt;=$J4433))*$E4444,"")</f>
        <v/>
      </c>
      <c r="AC4443" s="111">
        <f>IFERROR(((AC$3&gt;=$J4433)*(AC$2&lt;=$J4433))*$E4444,"")</f>
        <v/>
      </c>
      <c r="AD4443" s="111">
        <f>IFERROR(((AD$3&gt;=$J4433)*(AD$2&lt;=$J4433))*$E4444,"")</f>
        <v/>
      </c>
      <c r="AE4443" s="111">
        <f>IFERROR(((AE$3&gt;=$J4433)*(AE$2&lt;=$J4433))*$E4444,"")</f>
        <v/>
      </c>
      <c r="AF4443" s="111">
        <f>IFERROR(((AF$3&gt;=$J4433)*(AF$2&lt;=$J4433))*$E4444,"")</f>
        <v/>
      </c>
      <c r="AG4443" s="111">
        <f>IFERROR(((AG$3&gt;=$J4433)*(AG$2&lt;=$J4433))*$E4444,"")</f>
        <v/>
      </c>
      <c r="AH4443" s="111">
        <f>IFERROR(((AH$3&gt;=$J4433)*(AH$2&lt;=$J4433))*$E4444,"")</f>
        <v/>
      </c>
      <c r="AI4443" s="111">
        <f>IFERROR(((AI$3&gt;=$J4433)*(AI$2&lt;=$J4433))*$E4444,"")</f>
        <v/>
      </c>
      <c r="AJ4443" s="111">
        <f>IFERROR(((AJ$3&gt;=$J4433)*(AJ$2&lt;=$J4433))*$E4444,"")</f>
        <v/>
      </c>
      <c r="AK4443" s="111">
        <f>IFERROR(((AK$3&gt;=$J4433)*(AK$2&lt;=$J4433))*$E4444,"")</f>
        <v/>
      </c>
      <c r="AL4443" s="111">
        <f>IFERROR(((AL$3&gt;=$J4433)*(AL$2&lt;=$J4433))*$E4444,"")</f>
        <v/>
      </c>
      <c r="AM4443" s="111">
        <f>IFERROR(((AM$3&gt;=$J4433)*(AM$2&lt;=$J4433))*$E4444,"")</f>
        <v/>
      </c>
      <c r="AN4443" s="111">
        <f>IFERROR(((AN$3&gt;=$J4433)*(AN$2&lt;=$J4433))*$E4444,"")</f>
        <v/>
      </c>
      <c r="AO4443" s="111">
        <f>IFERROR(((AO$3&gt;=$J4433)*(AO$2&lt;=$J4433))*$E4444,"")</f>
        <v/>
      </c>
      <c r="AP4443" s="111">
        <f>IFERROR(((AP$3&gt;=$J4433)*(AP$2&lt;=$J4433))*$E4444,"")</f>
        <v/>
      </c>
      <c r="AQ4443" s="111">
        <f>IFERROR(((AQ$3&gt;=$J4433)*(AQ$2&lt;=$J4433))*$E4444,"")</f>
        <v/>
      </c>
      <c r="AR4443" s="111">
        <f>IFERROR(((AR$3&gt;=$J4433)*(AR$2&lt;=$J4433))*$E4444,"")</f>
        <v/>
      </c>
      <c r="AS4443" s="111">
        <f>IFERROR(((AS$3&gt;=$J4433)*(AS$2&lt;=$J4433))*$E4444,"")</f>
        <v/>
      </c>
      <c r="AT4443" s="111">
        <f>IFERROR(((AT$3&gt;=$J4433)*(AT$2&lt;=$J4433))*$E4444,"")</f>
        <v/>
      </c>
      <c r="AU4443" s="111">
        <f>IFERROR(((AU$3&gt;=$J4433)*(AU$2&lt;=$J4433))*$E4444,"")</f>
        <v/>
      </c>
      <c r="AV4443" s="111">
        <f>IFERROR(((AV$3&gt;=$J4433)*(AV$2&lt;=$J4433))*$E4444,"")</f>
        <v/>
      </c>
      <c r="AW4443" s="111">
        <f>IFERROR(((AW$3&gt;=$J4433)*(AW$2&lt;=$J4433))*$E4444,"")</f>
        <v/>
      </c>
      <c r="AX4443" s="111">
        <f>IFERROR(((AX$3&gt;=$J4433)*(AX$2&lt;=$J4433))*$E4444,"")</f>
        <v/>
      </c>
      <c r="AY4443" s="111">
        <f>IFERROR(((AY$3&gt;=$J4433)*(AY$2&lt;=$J4433))*$E4444,"")</f>
        <v/>
      </c>
      <c r="AZ4443" s="111">
        <f>IFERROR(((AZ$3&gt;=$J4433)*(AZ$2&lt;=$J4433))*$E4444,"")</f>
        <v/>
      </c>
      <c r="BA4443" s="111">
        <f>IFERROR(((BA$3&gt;=$J4433)*(BA$2&lt;=$J4433))*$E4444,"")</f>
        <v/>
      </c>
      <c r="BB4443" s="111">
        <f>IFERROR(((BB$3&gt;=$J4433)*(BB$2&lt;=$J4433))*$E4444,"")</f>
        <v/>
      </c>
      <c r="BC4443" s="111">
        <f>IFERROR(((BC$3&gt;=$J4433)*(BC$2&lt;=$J4433))*$E4444,"")</f>
        <v/>
      </c>
      <c r="BD4443" s="11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21" t="n">
        <v>0</v>
      </c>
      <c r="F4444" s="15" t="n"/>
      <c r="G4444" s="46" t="inlineStr">
        <is>
          <t>IR</t>
        </is>
      </c>
      <c r="H4444" s="121" t="n">
        <v>0</v>
      </c>
      <c r="I4444" s="46" t="inlineStr">
        <is>
          <t>FOC</t>
        </is>
      </c>
      <c r="J4444" s="121" t="n">
        <v>0</v>
      </c>
      <c r="L4444" s="54" t="inlineStr">
        <is>
          <t>Charges si vacant</t>
        </is>
      </c>
      <c r="M4444" s="73" t="n"/>
      <c r="N4444" s="73" t="n"/>
      <c r="O4444" s="112">
        <f>IFERROR(-($E4425+$H4425+$J4425)*O4426,"")</f>
        <v/>
      </c>
      <c r="P4444" s="112">
        <f>IFERROR(-($E4425+$H4425+$J4425)*P4426,"")</f>
        <v/>
      </c>
      <c r="Q4444" s="112">
        <f>IFERROR(-($E4425+$H4425+$J4425)*Q4426,"")</f>
        <v/>
      </c>
      <c r="R4444" s="112">
        <f>IFERROR(-($E4425+$H4425+$J4425)*R4426,"")</f>
        <v/>
      </c>
      <c r="S4444" s="112">
        <f>IFERROR(-($E4425+$H4425+$J4425)*S4426,"")</f>
        <v/>
      </c>
      <c r="T4444" s="112">
        <f>IFERROR(-($E4425+$H4425+$J4425)*T4426,"")</f>
        <v/>
      </c>
      <c r="U4444" s="112">
        <f>IFERROR(-($E4425+$H4425+$J4425)*U4426,"")</f>
        <v/>
      </c>
      <c r="V4444" s="112">
        <f>IFERROR(-($E4425+$H4425+$J4425)*V4426,"")</f>
        <v/>
      </c>
      <c r="W4444" s="112">
        <f>IFERROR(-($E4425+$H4425+$J4425)*W4426,"")</f>
        <v/>
      </c>
      <c r="X4444" s="112">
        <f>IFERROR(-($E4425+$H4425+$J4425)*X4426,"")</f>
        <v/>
      </c>
      <c r="Y4444" s="112">
        <f>IFERROR(-($E4425+$H4425+$J4425)*Y4426,"")</f>
        <v/>
      </c>
      <c r="Z4444" s="112">
        <f>IFERROR(-($E4425+$H4425+$J4425)*Z4426,"")</f>
        <v/>
      </c>
      <c r="AA4444" s="112">
        <f>IFERROR(-($E4425+$H4425+$J4425)*AA4426,"")</f>
        <v/>
      </c>
      <c r="AB4444" s="112">
        <f>IFERROR(-($E4425+$H4425+$J4425)*AB4426,"")</f>
        <v/>
      </c>
      <c r="AC4444" s="112">
        <f>IFERROR(-($E4425+$H4425+$J4425)*AC4426,"")</f>
        <v/>
      </c>
      <c r="AD4444" s="112">
        <f>IFERROR(-($E4425+$H4425+$J4425)*AD4426,"")</f>
        <v/>
      </c>
      <c r="AE4444" s="112">
        <f>IFERROR(-($E4425+$H4425+$J4425)*AE4426,"")</f>
        <v/>
      </c>
      <c r="AF4444" s="112">
        <f>IFERROR(-($E4425+$H4425+$J4425)*AF4426,"")</f>
        <v/>
      </c>
      <c r="AG4444" s="112">
        <f>IFERROR(-($E4425+$H4425+$J4425)*AG4426,"")</f>
        <v/>
      </c>
      <c r="AH4444" s="112">
        <f>IFERROR(-($E4425+$H4425+$J4425)*AH4426,"")</f>
        <v/>
      </c>
      <c r="AI4444" s="112">
        <f>IFERROR(-($E4425+$H4425+$J4425)*AI4426,"")</f>
        <v/>
      </c>
      <c r="AJ4444" s="112">
        <f>IFERROR(-($E4425+$H4425+$J4425)*AJ4426,"")</f>
        <v/>
      </c>
      <c r="AK4444" s="112">
        <f>IFERROR(-($E4425+$H4425+$J4425)*AK4426,"")</f>
        <v/>
      </c>
      <c r="AL4444" s="112">
        <f>IFERROR(-($E4425+$H4425+$J4425)*AL4426,"")</f>
        <v/>
      </c>
      <c r="AM4444" s="112">
        <f>IFERROR(-($E4425+$H4425+$J4425)*AM4426,"")</f>
        <v/>
      </c>
      <c r="AN4444" s="112">
        <f>IFERROR(-($E4425+$H4425+$J4425)*AN4426,"")</f>
        <v/>
      </c>
      <c r="AO4444" s="112">
        <f>IFERROR(-($E4425+$H4425+$J4425)*AO4426,"")</f>
        <v/>
      </c>
      <c r="AP4444" s="112">
        <f>IFERROR(-($E4425+$H4425+$J4425)*AP4426,"")</f>
        <v/>
      </c>
      <c r="AQ4444" s="112">
        <f>IFERROR(-($E4425+$H4425+$J4425)*AQ4426,"")</f>
        <v/>
      </c>
      <c r="AR4444" s="112">
        <f>IFERROR(-($E4425+$H4425+$J4425)*AR4426,"")</f>
        <v/>
      </c>
      <c r="AS4444" s="112">
        <f>IFERROR(-($E4425+$H4425+$J4425)*AS4426,"")</f>
        <v/>
      </c>
      <c r="AT4444" s="112">
        <f>IFERROR(-($E4425+$H4425+$J4425)*AT4426,"")</f>
        <v/>
      </c>
      <c r="AU4444" s="112">
        <f>IFERROR(-($E4425+$H4425+$J4425)*AU4426,"")</f>
        <v/>
      </c>
      <c r="AV4444" s="112">
        <f>IFERROR(-($E4425+$H4425+$J4425)*AV4426,"")</f>
        <v/>
      </c>
      <c r="AW4444" s="112">
        <f>IFERROR(-($E4425+$H4425+$J4425)*AW4426,"")</f>
        <v/>
      </c>
      <c r="AX4444" s="112">
        <f>IFERROR(-($E4425+$H4425+$J4425)*AX4426,"")</f>
        <v/>
      </c>
      <c r="AY4444" s="112">
        <f>IFERROR(-($E4425+$H4425+$J4425)*AY4426,"")</f>
        <v/>
      </c>
      <c r="AZ4444" s="112">
        <f>IFERROR(-($E4425+$H4425+$J4425)*AZ4426,"")</f>
        <v/>
      </c>
      <c r="BA4444" s="112">
        <f>IFERROR(-($E4425+$H4425+$J4425)*BA4426,"")</f>
        <v/>
      </c>
      <c r="BB4444" s="112">
        <f>IFERROR(-($E4425+$H4425+$J4425)*BB4426,"")</f>
        <v/>
      </c>
      <c r="BC4444" s="112">
        <f>IFERROR(-($E4425+$H4425+$J4425)*BC4426,"")</f>
        <v/>
      </c>
      <c r="BD4444" s="112">
        <f>IFERROR(-($E4425+$H4425+$J4425)*BD4426,"")</f>
        <v/>
      </c>
    </row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0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0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0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0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0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0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0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0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0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0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0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0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0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0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0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0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0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0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0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0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0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0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0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0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0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0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0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0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0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0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0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0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0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0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0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0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0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0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0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0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0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0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15" t="n">
        <v>1183.3</v>
      </c>
      <c r="F4450" s="15" t="n"/>
      <c r="G4450" s="13" t="inlineStr">
        <is>
          <t>Surface pondérée</t>
        </is>
      </c>
      <c r="H4450" s="116" t="n">
        <v>667</v>
      </c>
      <c r="I4450" s="13" t="inlineStr">
        <is>
          <t>Surface RDC</t>
        </is>
      </c>
      <c r="J4450" s="116" t="n">
        <v>304.52</v>
      </c>
      <c r="L4450" s="20" t="inlineStr">
        <is>
          <t>% Palier</t>
        </is>
      </c>
      <c r="M4450" s="72" t="n"/>
      <c r="N4450" s="72" t="n"/>
      <c r="O4450" s="10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0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0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0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0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0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0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0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0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0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0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0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0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0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0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0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0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0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0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0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0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0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0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0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0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0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0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0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0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0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0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0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0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0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0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0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0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0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0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0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0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0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17" t="n">
        <v>0</v>
      </c>
      <c r="F4451" s="15" t="n"/>
      <c r="G4451" s="13" t="inlineStr">
        <is>
          <t>Charges</t>
        </is>
      </c>
      <c r="H4451" s="117" t="n">
        <v>0</v>
      </c>
      <c r="I4451" s="13" t="inlineStr">
        <is>
          <t>Assurance</t>
        </is>
      </c>
      <c r="J4451" s="117" t="n">
        <v>0</v>
      </c>
      <c r="K4451" s="23" t="n"/>
      <c r="L4451" s="20" t="inlineStr">
        <is>
          <t>% Loyer</t>
        </is>
      </c>
      <c r="M4451" s="72" t="n"/>
      <c r="N4451" s="72" t="n"/>
      <c r="O4451" s="10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0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0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0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0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0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0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0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0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0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0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0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0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0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0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0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0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0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0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0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0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0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0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0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0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0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0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0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0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0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0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0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0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0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0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0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0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0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0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0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0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0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1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0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0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0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0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0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0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0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0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0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0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0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0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0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0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0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0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0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0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0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0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0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0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0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0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0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0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0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0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0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0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0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0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0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0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0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0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0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0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0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0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0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0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08" t="n"/>
      <c r="L4453" s="20" t="inlineStr">
        <is>
          <t>% Franchise loyer futur</t>
        </is>
      </c>
      <c r="M4453" s="72" t="n"/>
      <c r="N4453" s="72" t="n"/>
      <c r="O4453" s="10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0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0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0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0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0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0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0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0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0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0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0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0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0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0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0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0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0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0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0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0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0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0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0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0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0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0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0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0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0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0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0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0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0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0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0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0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0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0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0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0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0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1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08" t="n"/>
      <c r="L4454" s="27" t="inlineStr">
        <is>
          <t>% Palier futur</t>
        </is>
      </c>
      <c r="M4454" s="83" t="n"/>
      <c r="N4454" s="83" t="n"/>
      <c r="O4454" s="11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1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1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1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1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1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1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1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1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1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1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1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1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1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1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1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1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1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1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1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1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1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1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1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1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1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1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1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1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1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1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1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1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1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1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1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1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1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1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1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1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1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20" t="n">
        <v>157181.82</v>
      </c>
      <c r="F4455" s="15" t="n"/>
      <c r="G4455" s="30" t="inlineStr">
        <is>
          <t>Palier 1</t>
        </is>
      </c>
      <c r="H4455" s="121" t="n">
        <v>0</v>
      </c>
      <c r="I4455" s="122" t="n">
        <v>0</v>
      </c>
      <c r="J4455" s="122" t="n">
        <v>0</v>
      </c>
      <c r="K4455" s="108" t="n"/>
      <c r="L4455" s="33" t="inlineStr">
        <is>
          <t>% Loyer futur</t>
        </is>
      </c>
      <c r="M4455" s="73" t="n"/>
      <c r="N4455" s="73" t="n"/>
      <c r="O4455" s="109">
        <f>($E4465&lt;=O$3)*($E4465&gt;O$2)*((O$3-$E4465+1)/O$4)
+($E4465&lt;=O$2)*((O$3-O$2+1)/O$4)
+($E4465&gt;O$3)*(0)</f>
        <v/>
      </c>
      <c r="P4455" s="109">
        <f>($E4465&lt;=P$3)*($E4465&gt;P$2)*((P$3-$E4465+1)/P$4)
+($E4465&lt;=P$2)*((P$3-P$2+1)/P$4)
+($E4465&gt;P$3)*(0)</f>
        <v/>
      </c>
      <c r="Q4455" s="109">
        <f>($E4465&lt;=Q$3)*($E4465&gt;Q$2)*((Q$3-$E4465+1)/Q$4)
+($E4465&lt;=Q$2)*((Q$3-Q$2+1)/Q$4)
+($E4465&gt;Q$3)*(0)</f>
        <v/>
      </c>
      <c r="R4455" s="109">
        <f>($E4465&lt;=R$3)*($E4465&gt;R$2)*((R$3-$E4465+1)/R$4)
+($E4465&lt;=R$2)*((R$3-R$2+1)/R$4)
+($E4465&gt;R$3)*(0)</f>
        <v/>
      </c>
      <c r="S4455" s="109">
        <f>($E4465&lt;=S$3)*($E4465&gt;S$2)*((S$3-$E4465+1)/S$4)
+($E4465&lt;=S$2)*((S$3-S$2+1)/S$4)
+($E4465&gt;S$3)*(0)</f>
        <v/>
      </c>
      <c r="T4455" s="109">
        <f>($E4465&lt;=T$3)*($E4465&gt;T$2)*((T$3-$E4465+1)/T$4)
+($E4465&lt;=T$2)*((T$3-T$2+1)/T$4)
+($E4465&gt;T$3)*(0)</f>
        <v/>
      </c>
      <c r="U4455" s="109">
        <f>($E4465&lt;=U$3)*($E4465&gt;U$2)*((U$3-$E4465+1)/U$4)
+($E4465&lt;=U$2)*((U$3-U$2+1)/U$4)
+($E4465&gt;U$3)*(0)</f>
        <v/>
      </c>
      <c r="V4455" s="109">
        <f>($E4465&lt;=V$3)*($E4465&gt;V$2)*((V$3-$E4465+1)/V$4)
+($E4465&lt;=V$2)*((V$3-V$2+1)/V$4)
+($E4465&gt;V$3)*(0)</f>
        <v/>
      </c>
      <c r="W4455" s="109">
        <f>($E4465&lt;=W$3)*($E4465&gt;W$2)*((W$3-$E4465+1)/W$4)
+($E4465&lt;=W$2)*((W$3-W$2+1)/W$4)
+($E4465&gt;W$3)*(0)</f>
        <v/>
      </c>
      <c r="X4455" s="109">
        <f>($E4465&lt;=X$3)*($E4465&gt;X$2)*((X$3-$E4465+1)/X$4)
+($E4465&lt;=X$2)*((X$3-X$2+1)/X$4)
+($E4465&gt;X$3)*(0)</f>
        <v/>
      </c>
      <c r="Y4455" s="109">
        <f>($E4465&lt;=Y$3)*($E4465&gt;Y$2)*((Y$3-$E4465+1)/Y$4)
+($E4465&lt;=Y$2)*((Y$3-Y$2+1)/Y$4)
+($E4465&gt;Y$3)*(0)</f>
        <v/>
      </c>
      <c r="Z4455" s="109">
        <f>($E4465&lt;=Z$3)*($E4465&gt;Z$2)*((Z$3-$E4465+1)/Z$4)
+($E4465&lt;=Z$2)*((Z$3-Z$2+1)/Z$4)
+($E4465&gt;Z$3)*(0)</f>
        <v/>
      </c>
      <c r="AA4455" s="109">
        <f>($E4465&lt;=AA$3)*($E4465&gt;AA$2)*((AA$3-$E4465+1)/AA$4)
+($E4465&lt;=AA$2)*((AA$3-AA$2+1)/AA$4)
+($E4465&gt;AA$3)*(0)</f>
        <v/>
      </c>
      <c r="AB4455" s="109">
        <f>($E4465&lt;=AB$3)*($E4465&gt;AB$2)*((AB$3-$E4465+1)/AB$4)
+($E4465&lt;=AB$2)*((AB$3-AB$2+1)/AB$4)
+($E4465&gt;AB$3)*(0)</f>
        <v/>
      </c>
      <c r="AC4455" s="109">
        <f>($E4465&lt;=AC$3)*($E4465&gt;AC$2)*((AC$3-$E4465+1)/AC$4)
+($E4465&lt;=AC$2)*((AC$3-AC$2+1)/AC$4)
+($E4465&gt;AC$3)*(0)</f>
        <v/>
      </c>
      <c r="AD4455" s="109">
        <f>($E4465&lt;=AD$3)*($E4465&gt;AD$2)*((AD$3-$E4465+1)/AD$4)
+($E4465&lt;=AD$2)*((AD$3-AD$2+1)/AD$4)
+($E4465&gt;AD$3)*(0)</f>
        <v/>
      </c>
      <c r="AE4455" s="109">
        <f>($E4465&lt;=AE$3)*($E4465&gt;AE$2)*((AE$3-$E4465+1)/AE$4)
+($E4465&lt;=AE$2)*((AE$3-AE$2+1)/AE$4)
+($E4465&gt;AE$3)*(0)</f>
        <v/>
      </c>
      <c r="AF4455" s="109">
        <f>($E4465&lt;=AF$3)*($E4465&gt;AF$2)*((AF$3-$E4465+1)/AF$4)
+($E4465&lt;=AF$2)*((AF$3-AF$2+1)/AF$4)
+($E4465&gt;AF$3)*(0)</f>
        <v/>
      </c>
      <c r="AG4455" s="109">
        <f>($E4465&lt;=AG$3)*($E4465&gt;AG$2)*((AG$3-$E4465+1)/AG$4)
+($E4465&lt;=AG$2)*((AG$3-AG$2+1)/AG$4)
+($E4465&gt;AG$3)*(0)</f>
        <v/>
      </c>
      <c r="AH4455" s="109">
        <f>($E4465&lt;=AH$3)*($E4465&gt;AH$2)*((AH$3-$E4465+1)/AH$4)
+($E4465&lt;=AH$2)*((AH$3-AH$2+1)/AH$4)
+($E4465&gt;AH$3)*(0)</f>
        <v/>
      </c>
      <c r="AI4455" s="109">
        <f>($E4465&lt;=AI$3)*($E4465&gt;AI$2)*((AI$3-$E4465+1)/AI$4)
+($E4465&lt;=AI$2)*((AI$3-AI$2+1)/AI$4)
+($E4465&gt;AI$3)*(0)</f>
        <v/>
      </c>
      <c r="AJ4455" s="109">
        <f>($E4465&lt;=AJ$3)*($E4465&gt;AJ$2)*((AJ$3-$E4465+1)/AJ$4)
+($E4465&lt;=AJ$2)*((AJ$3-AJ$2+1)/AJ$4)
+($E4465&gt;AJ$3)*(0)</f>
        <v/>
      </c>
      <c r="AK4455" s="109">
        <f>($E4465&lt;=AK$3)*($E4465&gt;AK$2)*((AK$3-$E4465+1)/AK$4)
+($E4465&lt;=AK$2)*((AK$3-AK$2+1)/AK$4)
+($E4465&gt;AK$3)*(0)</f>
        <v/>
      </c>
      <c r="AL4455" s="109">
        <f>($E4465&lt;=AL$3)*($E4465&gt;AL$2)*((AL$3-$E4465+1)/AL$4)
+($E4465&lt;=AL$2)*((AL$3-AL$2+1)/AL$4)
+($E4465&gt;AL$3)*(0)</f>
        <v/>
      </c>
      <c r="AM4455" s="109">
        <f>($E4465&lt;=AM$3)*($E4465&gt;AM$2)*((AM$3-$E4465+1)/AM$4)
+($E4465&lt;=AM$2)*((AM$3-AM$2+1)/AM$4)
+($E4465&gt;AM$3)*(0)</f>
        <v/>
      </c>
      <c r="AN4455" s="109">
        <f>($E4465&lt;=AN$3)*($E4465&gt;AN$2)*((AN$3-$E4465+1)/AN$4)
+($E4465&lt;=AN$2)*((AN$3-AN$2+1)/AN$4)
+($E4465&gt;AN$3)*(0)</f>
        <v/>
      </c>
      <c r="AO4455" s="109">
        <f>($E4465&lt;=AO$3)*($E4465&gt;AO$2)*((AO$3-$E4465+1)/AO$4)
+($E4465&lt;=AO$2)*((AO$3-AO$2+1)/AO$4)
+($E4465&gt;AO$3)*(0)</f>
        <v/>
      </c>
      <c r="AP4455" s="109">
        <f>($E4465&lt;=AP$3)*($E4465&gt;AP$2)*((AP$3-$E4465+1)/AP$4)
+($E4465&lt;=AP$2)*((AP$3-AP$2+1)/AP$4)
+($E4465&gt;AP$3)*(0)</f>
        <v/>
      </c>
      <c r="AQ4455" s="109">
        <f>($E4465&lt;=AQ$3)*($E4465&gt;AQ$2)*((AQ$3-$E4465+1)/AQ$4)
+($E4465&lt;=AQ$2)*((AQ$3-AQ$2+1)/AQ$4)
+($E4465&gt;AQ$3)*(0)</f>
        <v/>
      </c>
      <c r="AR4455" s="109">
        <f>($E4465&lt;=AR$3)*($E4465&gt;AR$2)*((AR$3-$E4465+1)/AR$4)
+($E4465&lt;=AR$2)*((AR$3-AR$2+1)/AR$4)
+($E4465&gt;AR$3)*(0)</f>
        <v/>
      </c>
      <c r="AS4455" s="109">
        <f>($E4465&lt;=AS$3)*($E4465&gt;AS$2)*((AS$3-$E4465+1)/AS$4)
+($E4465&lt;=AS$2)*((AS$3-AS$2+1)/AS$4)
+($E4465&gt;AS$3)*(0)</f>
        <v/>
      </c>
      <c r="AT4455" s="109">
        <f>($E4465&lt;=AT$3)*($E4465&gt;AT$2)*((AT$3-$E4465+1)/AT$4)
+($E4465&lt;=AT$2)*((AT$3-AT$2+1)/AT$4)
+($E4465&gt;AT$3)*(0)</f>
        <v/>
      </c>
      <c r="AU4455" s="109">
        <f>($E4465&lt;=AU$3)*($E4465&gt;AU$2)*((AU$3-$E4465+1)/AU$4)
+($E4465&lt;=AU$2)*((AU$3-AU$2+1)/AU$4)
+($E4465&gt;AU$3)*(0)</f>
        <v/>
      </c>
      <c r="AV4455" s="109">
        <f>($E4465&lt;=AV$3)*($E4465&gt;AV$2)*((AV$3-$E4465+1)/AV$4)
+($E4465&lt;=AV$2)*((AV$3-AV$2+1)/AV$4)
+($E4465&gt;AV$3)*(0)</f>
        <v/>
      </c>
      <c r="AW4455" s="109">
        <f>($E4465&lt;=AW$3)*($E4465&gt;AW$2)*((AW$3-$E4465+1)/AW$4)
+($E4465&lt;=AW$2)*((AW$3-AW$2+1)/AW$4)
+($E4465&gt;AW$3)*(0)</f>
        <v/>
      </c>
      <c r="AX4455" s="109">
        <f>($E4465&lt;=AX$3)*($E4465&gt;AX$2)*((AX$3-$E4465+1)/AX$4)
+($E4465&lt;=AX$2)*((AX$3-AX$2+1)/AX$4)
+($E4465&gt;AX$3)*(0)</f>
        <v/>
      </c>
      <c r="AY4455" s="109">
        <f>($E4465&lt;=AY$3)*($E4465&gt;AY$2)*((AY$3-$E4465+1)/AY$4)
+($E4465&lt;=AY$2)*((AY$3-AY$2+1)/AY$4)
+($E4465&gt;AY$3)*(0)</f>
        <v/>
      </c>
      <c r="AZ4455" s="109">
        <f>($E4465&lt;=AZ$3)*($E4465&gt;AZ$2)*((AZ$3-$E4465+1)/AZ$4)
+($E4465&lt;=AZ$2)*((AZ$3-AZ$2+1)/AZ$4)
+($E4465&gt;AZ$3)*(0)</f>
        <v/>
      </c>
      <c r="BA4455" s="109">
        <f>($E4465&lt;=BA$3)*($E4465&gt;BA$2)*((BA$3-$E4465+1)/BA$4)
+($E4465&lt;=BA$2)*((BA$3-BA$2+1)/BA$4)
+($E4465&gt;BA$3)*(0)</f>
        <v/>
      </c>
      <c r="BB4455" s="109">
        <f>($E4465&lt;=BB$3)*($E4465&gt;BB$2)*((BB$3-$E4465+1)/BB$4)
+($E4465&lt;=BB$2)*((BB$3-BB$2+1)/BB$4)
+($E4465&gt;BB$3)*(0)</f>
        <v/>
      </c>
      <c r="BC4455" s="109">
        <f>($E4465&lt;=BC$3)*($E4465&gt;BC$2)*((BC$3-$E4465+1)/BC$4)
+($E4465&lt;=BC$2)*((BC$3-BC$2+1)/BC$4)
+($E4465&gt;BC$3)*(0)</f>
        <v/>
      </c>
      <c r="BD4455" s="10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20" t="n">
        <v>166123.3007784431</v>
      </c>
      <c r="F4456" s="15" t="n"/>
      <c r="G4456" s="30" t="inlineStr">
        <is>
          <t>Palier 2</t>
        </is>
      </c>
      <c r="H4456" s="121" t="n">
        <v>0</v>
      </c>
      <c r="I4456" s="122" t="n">
        <v>0</v>
      </c>
      <c r="J4456" s="12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20" t="n">
        <v>166123.3007784431</v>
      </c>
      <c r="F4457" s="15" t="n"/>
      <c r="G4457" s="36" t="inlineStr">
        <is>
          <t>Palier 3</t>
        </is>
      </c>
      <c r="H4457" s="121" t="n">
        <v>0</v>
      </c>
      <c r="I4457" s="122" t="n">
        <v>0</v>
      </c>
      <c r="J4457" s="122" t="n">
        <v>0</v>
      </c>
      <c r="K4457" s="10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23" t="inlineStr">
        <is>
          <t>ICC</t>
        </is>
      </c>
      <c r="F4458" s="15" t="n"/>
      <c r="K4458" s="108" t="n"/>
      <c r="L4458" s="16" t="inlineStr">
        <is>
          <t>Loyer bail</t>
        </is>
      </c>
      <c r="M4458" s="70" t="n"/>
      <c r="N4458" s="70" t="n"/>
      <c r="O4458" s="110">
        <f>O4451*$E4455/4+O4455*$E4466/4</f>
        <v/>
      </c>
      <c r="P4458" s="110">
        <f>P4451*$E4455/4+P4455*$E4466/4</f>
        <v/>
      </c>
      <c r="Q4458" s="110">
        <f>Q4451*$E4455/4+Q4455*$E4466/4</f>
        <v/>
      </c>
      <c r="R4458" s="110">
        <f>R4451*$E4455/4+R4455*$E4466/4</f>
        <v/>
      </c>
      <c r="S4458" s="110">
        <f>S4451*$E4455/4+S4455*$E4466/4</f>
        <v/>
      </c>
      <c r="T4458" s="110">
        <f>T4451*$E4455/4+T4455*$E4466/4</f>
        <v/>
      </c>
      <c r="U4458" s="110">
        <f>U4451*$E4455/4+U4455*$E4466/4</f>
        <v/>
      </c>
      <c r="V4458" s="110">
        <f>V4451*$E4455/4+V4455*$E4466/4</f>
        <v/>
      </c>
      <c r="W4458" s="110">
        <f>W4451*$E4455/4+W4455*$E4466/4</f>
        <v/>
      </c>
      <c r="X4458" s="110">
        <f>X4451*$E4455/4+X4455*$E4466/4</f>
        <v/>
      </c>
      <c r="Y4458" s="110">
        <f>Y4451*$E4455/4+Y4455*$E4466/4</f>
        <v/>
      </c>
      <c r="Z4458" s="110">
        <f>Z4451*$E4455/4+Z4455*$E4466/4</f>
        <v/>
      </c>
      <c r="AA4458" s="110">
        <f>AA4451*$E4455/4+AA4455*$E4466/4</f>
        <v/>
      </c>
      <c r="AB4458" s="110">
        <f>AB4451*$E4455/4+AB4455*$E4466/4</f>
        <v/>
      </c>
      <c r="AC4458" s="110">
        <f>AC4451*$E4455/4+AC4455*$E4466/4</f>
        <v/>
      </c>
      <c r="AD4458" s="110">
        <f>AD4451*$E4455/4+AD4455*$E4466/4</f>
        <v/>
      </c>
      <c r="AE4458" s="110">
        <f>AE4451*$E4455/4+AE4455*$E4466/4</f>
        <v/>
      </c>
      <c r="AF4458" s="110">
        <f>AF4451*$E4455/4+AF4455*$E4466/4</f>
        <v/>
      </c>
      <c r="AG4458" s="110">
        <f>AG4451*$E4455/4+AG4455*$E4466/4</f>
        <v/>
      </c>
      <c r="AH4458" s="110">
        <f>AH4451*$E4455/4+AH4455*$E4466/4</f>
        <v/>
      </c>
      <c r="AI4458" s="110">
        <f>AI4451*$E4455/4+AI4455*$E4466/4</f>
        <v/>
      </c>
      <c r="AJ4458" s="110">
        <f>AJ4451*$E4455/4+AJ4455*$E4466/4</f>
        <v/>
      </c>
      <c r="AK4458" s="110">
        <f>AK4451*$E4455/4+AK4455*$E4466/4</f>
        <v/>
      </c>
      <c r="AL4458" s="110">
        <f>AL4451*$E4455/4+AL4455*$E4466/4</f>
        <v/>
      </c>
      <c r="AM4458" s="110">
        <f>AM4451*$E4455/4+AM4455*$E4466/4</f>
        <v/>
      </c>
      <c r="AN4458" s="110">
        <f>AN4451*$E4455/4+AN4455*$E4466/4</f>
        <v/>
      </c>
      <c r="AO4458" s="110">
        <f>AO4451*$E4455/4+AO4455*$E4466/4</f>
        <v/>
      </c>
      <c r="AP4458" s="110">
        <f>AP4451*$E4455/4+AP4455*$E4466/4</f>
        <v/>
      </c>
      <c r="AQ4458" s="110">
        <f>AQ4451*$E4455/4+AQ4455*$E4466/4</f>
        <v/>
      </c>
      <c r="AR4458" s="110">
        <f>AR4451*$E4455/4+AR4455*$E4466/4</f>
        <v/>
      </c>
      <c r="AS4458" s="110">
        <f>AS4451*$E4455/4+AS4455*$E4466/4</f>
        <v/>
      </c>
      <c r="AT4458" s="110">
        <f>AT4451*$E4455/4+AT4455*$E4466/4</f>
        <v/>
      </c>
      <c r="AU4458" s="110">
        <f>AU4451*$E4455/4+AU4455*$E4466/4</f>
        <v/>
      </c>
      <c r="AV4458" s="110">
        <f>AV4451*$E4455/4+AV4455*$E4466/4</f>
        <v/>
      </c>
      <c r="AW4458" s="110">
        <f>AW4451*$E4455/4+AW4455*$E4466/4</f>
        <v/>
      </c>
      <c r="AX4458" s="110">
        <f>AX4451*$E4455/4+AX4455*$E4466/4</f>
        <v/>
      </c>
      <c r="AY4458" s="110">
        <f>AY4451*$E4455/4+AY4455*$E4466/4</f>
        <v/>
      </c>
      <c r="AZ4458" s="110">
        <f>AZ4451*$E4455/4+AZ4455*$E4466/4</f>
        <v/>
      </c>
      <c r="BA4458" s="110">
        <f>BA4451*$E4455/4+BA4455*$E4466/4</f>
        <v/>
      </c>
      <c r="BB4458" s="110">
        <f>BB4451*$E4455/4+BB4455*$E4466/4</f>
        <v/>
      </c>
      <c r="BC4458" s="110">
        <f>BC4451*$E4455/4+BC4455*$E4466/4</f>
        <v/>
      </c>
      <c r="BD4458" s="11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23" t="inlineStr">
        <is>
          <t>Yes</t>
        </is>
      </c>
      <c r="F4459" s="15" t="n"/>
      <c r="G4459" s="25" t="inlineStr">
        <is>
          <t>Date next break</t>
        </is>
      </c>
      <c r="H4459" s="118" t="n">
        <v>0</v>
      </c>
      <c r="I4459" s="25" t="inlineStr">
        <is>
          <t>Date fin</t>
        </is>
      </c>
      <c r="J4459" s="118" t="n">
        <v>46660</v>
      </c>
      <c r="K4459" s="108" t="n"/>
      <c r="L4459" s="20" t="inlineStr">
        <is>
          <t>Loyer indexé</t>
        </is>
      </c>
      <c r="M4459" s="72" t="n"/>
      <c r="N4459" s="72" t="n"/>
      <c r="O4459" s="11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1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1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1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1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1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1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1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1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1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1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1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1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1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1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1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1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1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1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1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1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1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1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1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1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1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1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1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1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1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1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1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1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1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1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1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1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1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1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1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1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1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24" t="n">
        <v>0</v>
      </c>
      <c r="F4460" s="15" t="n"/>
      <c r="I4460" s="15" t="n"/>
      <c r="J4460" s="108" t="n"/>
      <c r="K4460" s="108" t="n"/>
      <c r="L4460" s="20" t="inlineStr">
        <is>
          <t>Impact palier</t>
        </is>
      </c>
      <c r="M4460" s="72" t="n"/>
      <c r="N4460" s="72" t="n"/>
      <c r="O4460" s="11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1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1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1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1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1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1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1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1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1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1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1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1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1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1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1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1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1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1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1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1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1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1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1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1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1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1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1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1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1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1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1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1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1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1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1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1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1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1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1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1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1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24" t="inlineStr">
        <is>
          <t>Renew Réversion</t>
        </is>
      </c>
      <c r="F4461" s="44" t="n"/>
      <c r="G4461" s="43" t="inlineStr">
        <is>
          <t>Sortie</t>
        </is>
      </c>
      <c r="H4461" s="123" t="n">
        <v>0</v>
      </c>
      <c r="I4461" s="43" t="inlineStr">
        <is>
          <t>Date sortie (manuel)</t>
        </is>
      </c>
      <c r="J4461" s="122" t="n">
        <v>0</v>
      </c>
      <c r="K4461" s="108" t="n"/>
      <c r="L4461" s="20" t="inlineStr">
        <is>
          <t>Impact vacance future</t>
        </is>
      </c>
      <c r="M4461" s="72" t="n"/>
      <c r="N4461" s="72" t="n"/>
      <c r="O4461" s="111" t="n">
        <v>0</v>
      </c>
      <c r="P4461" s="111" t="n">
        <v>0</v>
      </c>
      <c r="Q4461" s="111" t="n">
        <v>0</v>
      </c>
      <c r="R4461" s="111" t="n">
        <v>0</v>
      </c>
      <c r="S4461" s="111" t="n">
        <v>0</v>
      </c>
      <c r="T4461" s="111" t="n">
        <v>0</v>
      </c>
      <c r="U4461" s="111" t="n">
        <v>0</v>
      </c>
      <c r="V4461" s="111" t="n">
        <v>0</v>
      </c>
      <c r="W4461" s="111" t="n">
        <v>0</v>
      </c>
      <c r="X4461" s="111" t="n">
        <v>0</v>
      </c>
      <c r="Y4461" s="111" t="n">
        <v>0</v>
      </c>
      <c r="Z4461" s="111" t="n">
        <v>0</v>
      </c>
      <c r="AA4461" s="111" t="n">
        <v>0</v>
      </c>
      <c r="AB4461" s="111" t="n">
        <v>0</v>
      </c>
      <c r="AC4461" s="111" t="n">
        <v>0</v>
      </c>
      <c r="AD4461" s="111" t="n">
        <v>0</v>
      </c>
      <c r="AE4461" s="111" t="n">
        <v>0</v>
      </c>
      <c r="AF4461" s="111" t="n">
        <v>0</v>
      </c>
      <c r="AG4461" s="111" t="n">
        <v>0</v>
      </c>
      <c r="AH4461" s="111" t="n">
        <v>0</v>
      </c>
      <c r="AI4461" s="111" t="n">
        <v>0</v>
      </c>
      <c r="AJ4461" s="111" t="n">
        <v>0</v>
      </c>
      <c r="AK4461" s="111" t="n">
        <v>0</v>
      </c>
      <c r="AL4461" s="111" t="n">
        <v>0</v>
      </c>
      <c r="AM4461" s="111" t="n">
        <v>0</v>
      </c>
      <c r="AN4461" s="111" t="n">
        <v>0</v>
      </c>
      <c r="AO4461" s="111" t="n">
        <v>0</v>
      </c>
      <c r="AP4461" s="111" t="n">
        <v>0</v>
      </c>
      <c r="AQ4461" s="111" t="n">
        <v>0</v>
      </c>
      <c r="AR4461" s="111" t="n">
        <v>0</v>
      </c>
      <c r="AS4461" s="111" t="n">
        <v>0</v>
      </c>
      <c r="AT4461" s="111" t="n">
        <v>0</v>
      </c>
      <c r="AU4461" s="111" t="n">
        <v>0</v>
      </c>
      <c r="AV4461" s="111" t="n">
        <v>0</v>
      </c>
      <c r="AW4461" s="111" t="n">
        <v>0</v>
      </c>
      <c r="AX4461" s="111" t="n">
        <v>0</v>
      </c>
      <c r="AY4461" s="111" t="n">
        <v>0</v>
      </c>
      <c r="AZ4461" s="111" t="n">
        <v>0</v>
      </c>
      <c r="BA4461" s="111" t="n">
        <v>0</v>
      </c>
      <c r="BB4461" s="111" t="n">
        <v>0</v>
      </c>
      <c r="BC4461" s="111" t="n">
        <v>0</v>
      </c>
      <c r="BD4461" s="11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22" t="n">
        <v>46660</v>
      </c>
      <c r="G4462" s="43" t="inlineStr">
        <is>
          <t>Vacance (mois)</t>
        </is>
      </c>
      <c r="H4462" s="124" t="n">
        <v>0</v>
      </c>
      <c r="I4462" s="43" t="inlineStr">
        <is>
          <t>Loyer futur (manuel)</t>
        </is>
      </c>
      <c r="J4462" s="120" t="n">
        <v>0</v>
      </c>
      <c r="K4462" s="23" t="n"/>
      <c r="L4462" s="33" t="inlineStr">
        <is>
          <t>Impact franchise</t>
        </is>
      </c>
      <c r="M4462" s="73" t="n"/>
      <c r="N4462" s="73" t="n"/>
      <c r="O4462" s="112">
        <f>-(O4459+O4460)*IFERROR((O4449+O4453)/(O4451+O4455),0)</f>
        <v/>
      </c>
      <c r="P4462" s="112">
        <f>-(P4459+P4460)*IFERROR((P4449+P4453)/(P4451+P4455),0)</f>
        <v/>
      </c>
      <c r="Q4462" s="112">
        <f>-(Q4459+Q4460)*IFERROR((Q4449+Q4453)/(Q4451+Q4455),0)</f>
        <v/>
      </c>
      <c r="R4462" s="112">
        <f>-(R4459+R4460)*IFERROR((R4449+R4453)/(R4451+R4455),0)</f>
        <v/>
      </c>
      <c r="S4462" s="112">
        <f>-(S4459+S4460)*IFERROR((S4449+S4453)/(S4451+S4455),0)</f>
        <v/>
      </c>
      <c r="T4462" s="112">
        <f>-(T4459+T4460)*IFERROR((T4449+T4453)/(T4451+T4455),0)</f>
        <v/>
      </c>
      <c r="U4462" s="112">
        <f>-(U4459+U4460)*IFERROR((U4449+U4453)/(U4451+U4455),0)</f>
        <v/>
      </c>
      <c r="V4462" s="112">
        <f>-(V4459+V4460)*IFERROR((V4449+V4453)/(V4451+V4455),0)</f>
        <v/>
      </c>
      <c r="W4462" s="112">
        <f>-(W4459+W4460)*IFERROR((W4449+W4453)/(W4451+W4455),0)</f>
        <v/>
      </c>
      <c r="X4462" s="112">
        <f>-(X4459+X4460)*IFERROR((X4449+X4453)/(X4451+X4455),0)</f>
        <v/>
      </c>
      <c r="Y4462" s="112">
        <f>-(Y4459+Y4460)*IFERROR((Y4449+Y4453)/(Y4451+Y4455),0)</f>
        <v/>
      </c>
      <c r="Z4462" s="112">
        <f>-(Z4459+Z4460)*IFERROR((Z4449+Z4453)/(Z4451+Z4455),0)</f>
        <v/>
      </c>
      <c r="AA4462" s="112">
        <f>-(AA4459+AA4460)*IFERROR((AA4449+AA4453)/(AA4451+AA4455),0)</f>
        <v/>
      </c>
      <c r="AB4462" s="112">
        <f>-(AB4459+AB4460)*IFERROR((AB4449+AB4453)/(AB4451+AB4455),0)</f>
        <v/>
      </c>
      <c r="AC4462" s="112">
        <f>-(AC4459+AC4460)*IFERROR((AC4449+AC4453)/(AC4451+AC4455),0)</f>
        <v/>
      </c>
      <c r="AD4462" s="112">
        <f>-(AD4459+AD4460)*IFERROR((AD4449+AD4453)/(AD4451+AD4455),0)</f>
        <v/>
      </c>
      <c r="AE4462" s="112">
        <f>-(AE4459+AE4460)*IFERROR((AE4449+AE4453)/(AE4451+AE4455),0)</f>
        <v/>
      </c>
      <c r="AF4462" s="112">
        <f>-(AF4459+AF4460)*IFERROR((AF4449+AF4453)/(AF4451+AF4455),0)</f>
        <v/>
      </c>
      <c r="AG4462" s="112">
        <f>-(AG4459+AG4460)*IFERROR((AG4449+AG4453)/(AG4451+AG4455),0)</f>
        <v/>
      </c>
      <c r="AH4462" s="112">
        <f>-(AH4459+AH4460)*IFERROR((AH4449+AH4453)/(AH4451+AH4455),0)</f>
        <v/>
      </c>
      <c r="AI4462" s="112">
        <f>-(AI4459+AI4460)*IFERROR((AI4449+AI4453)/(AI4451+AI4455),0)</f>
        <v/>
      </c>
      <c r="AJ4462" s="112">
        <f>-(AJ4459+AJ4460)*IFERROR((AJ4449+AJ4453)/(AJ4451+AJ4455),0)</f>
        <v/>
      </c>
      <c r="AK4462" s="112">
        <f>-(AK4459+AK4460)*IFERROR((AK4449+AK4453)/(AK4451+AK4455),0)</f>
        <v/>
      </c>
      <c r="AL4462" s="112">
        <f>-(AL4459+AL4460)*IFERROR((AL4449+AL4453)/(AL4451+AL4455),0)</f>
        <v/>
      </c>
      <c r="AM4462" s="112">
        <f>-(AM4459+AM4460)*IFERROR((AM4449+AM4453)/(AM4451+AM4455),0)</f>
        <v/>
      </c>
      <c r="AN4462" s="112">
        <f>-(AN4459+AN4460)*IFERROR((AN4449+AN4453)/(AN4451+AN4455),0)</f>
        <v/>
      </c>
      <c r="AO4462" s="112">
        <f>-(AO4459+AO4460)*IFERROR((AO4449+AO4453)/(AO4451+AO4455),0)</f>
        <v/>
      </c>
      <c r="AP4462" s="112">
        <f>-(AP4459+AP4460)*IFERROR((AP4449+AP4453)/(AP4451+AP4455),0)</f>
        <v/>
      </c>
      <c r="AQ4462" s="112">
        <f>-(AQ4459+AQ4460)*IFERROR((AQ4449+AQ4453)/(AQ4451+AQ4455),0)</f>
        <v/>
      </c>
      <c r="AR4462" s="112">
        <f>-(AR4459+AR4460)*IFERROR((AR4449+AR4453)/(AR4451+AR4455),0)</f>
        <v/>
      </c>
      <c r="AS4462" s="112">
        <f>-(AS4459+AS4460)*IFERROR((AS4449+AS4453)/(AS4451+AS4455),0)</f>
        <v/>
      </c>
      <c r="AT4462" s="112">
        <f>-(AT4459+AT4460)*IFERROR((AT4449+AT4453)/(AT4451+AT4455),0)</f>
        <v/>
      </c>
      <c r="AU4462" s="112">
        <f>-(AU4459+AU4460)*IFERROR((AU4449+AU4453)/(AU4451+AU4455),0)</f>
        <v/>
      </c>
      <c r="AV4462" s="112">
        <f>-(AV4459+AV4460)*IFERROR((AV4449+AV4453)/(AV4451+AV4455),0)</f>
        <v/>
      </c>
      <c r="AW4462" s="112">
        <f>-(AW4459+AW4460)*IFERROR((AW4449+AW4453)/(AW4451+AW4455),0)</f>
        <v/>
      </c>
      <c r="AX4462" s="112">
        <f>-(AX4459+AX4460)*IFERROR((AX4449+AX4453)/(AX4451+AX4455),0)</f>
        <v/>
      </c>
      <c r="AY4462" s="112">
        <f>-(AY4459+AY4460)*IFERROR((AY4449+AY4453)/(AY4451+AY4455),0)</f>
        <v/>
      </c>
      <c r="AZ4462" s="112">
        <f>-(AZ4459+AZ4460)*IFERROR((AZ4449+AZ4453)/(AZ4451+AZ4455),0)</f>
        <v/>
      </c>
      <c r="BA4462" s="112">
        <f>-(BA4459+BA4460)*IFERROR((BA4449+BA4453)/(BA4451+BA4455),0)</f>
        <v/>
      </c>
      <c r="BB4462" s="112">
        <f>-(BB4459+BB4460)*IFERROR((BB4449+BB4453)/(BB4451+BB4455),0)</f>
        <v/>
      </c>
      <c r="BC4462" s="112">
        <f>-(BC4459+BC4460)*IFERROR((BC4449+BC4453)/(BC4451+BC4455),0)</f>
        <v/>
      </c>
      <c r="BD4462" s="11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0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21" t="inlineStr">
        <is>
          <t>SCI HSR 5</t>
        </is>
      </c>
      <c r="I4464" s="125" t="n"/>
      <c r="J4464" s="126" t="n"/>
      <c r="K4464" s="23" t="n"/>
      <c r="L4464" s="47" t="inlineStr">
        <is>
          <t>Loyer</t>
        </is>
      </c>
      <c r="M4464" s="81" t="n"/>
      <c r="N4464" s="81" t="n"/>
      <c r="O4464" s="114">
        <f>SUM(O4459:O4462)</f>
        <v/>
      </c>
      <c r="P4464" s="114">
        <f>SUM(P4459:P4462)</f>
        <v/>
      </c>
      <c r="Q4464" s="114">
        <f>SUM(Q4459:Q4462)</f>
        <v/>
      </c>
      <c r="R4464" s="114">
        <f>SUM(R4459:R4462)</f>
        <v/>
      </c>
      <c r="S4464" s="114">
        <f>SUM(S4459:S4462)</f>
        <v/>
      </c>
      <c r="T4464" s="114">
        <f>SUM(T4459:T4462)</f>
        <v/>
      </c>
      <c r="U4464" s="114">
        <f>SUM(U4459:U4462)</f>
        <v/>
      </c>
      <c r="V4464" s="114">
        <f>SUM(V4459:V4462)</f>
        <v/>
      </c>
      <c r="W4464" s="114">
        <f>SUM(W4459:W4462)</f>
        <v/>
      </c>
      <c r="X4464" s="114">
        <f>SUM(X4459:X4462)</f>
        <v/>
      </c>
      <c r="Y4464" s="114">
        <f>SUM(Y4459:Y4462)</f>
        <v/>
      </c>
      <c r="Z4464" s="114">
        <f>SUM(Z4459:Z4462)</f>
        <v/>
      </c>
      <c r="AA4464" s="114">
        <f>SUM(AA4459:AA4462)</f>
        <v/>
      </c>
      <c r="AB4464" s="114">
        <f>SUM(AB4459:AB4462)</f>
        <v/>
      </c>
      <c r="AC4464" s="114">
        <f>SUM(AC4459:AC4462)</f>
        <v/>
      </c>
      <c r="AD4464" s="114">
        <f>SUM(AD4459:AD4462)</f>
        <v/>
      </c>
      <c r="AE4464" s="114">
        <f>SUM(AE4459:AE4462)</f>
        <v/>
      </c>
      <c r="AF4464" s="114">
        <f>SUM(AF4459:AF4462)</f>
        <v/>
      </c>
      <c r="AG4464" s="114">
        <f>SUM(AG4459:AG4462)</f>
        <v/>
      </c>
      <c r="AH4464" s="114">
        <f>SUM(AH4459:AH4462)</f>
        <v/>
      </c>
      <c r="AI4464" s="114">
        <f>SUM(AI4459:AI4462)</f>
        <v/>
      </c>
      <c r="AJ4464" s="114">
        <f>SUM(AJ4459:AJ4462)</f>
        <v/>
      </c>
      <c r="AK4464" s="114">
        <f>SUM(AK4459:AK4462)</f>
        <v/>
      </c>
      <c r="AL4464" s="114">
        <f>SUM(AL4459:AL4462)</f>
        <v/>
      </c>
      <c r="AM4464" s="114">
        <f>SUM(AM4459:AM4462)</f>
        <v/>
      </c>
      <c r="AN4464" s="114">
        <f>SUM(AN4459:AN4462)</f>
        <v/>
      </c>
      <c r="AO4464" s="114">
        <f>SUM(AO4459:AO4462)</f>
        <v/>
      </c>
      <c r="AP4464" s="114">
        <f>SUM(AP4459:AP4462)</f>
        <v/>
      </c>
      <c r="AQ4464" s="114">
        <f>SUM(AQ4459:AQ4462)</f>
        <v/>
      </c>
      <c r="AR4464" s="114">
        <f>SUM(AR4459:AR4462)</f>
        <v/>
      </c>
      <c r="AS4464" s="114">
        <f>SUM(AS4459:AS4462)</f>
        <v/>
      </c>
      <c r="AT4464" s="114">
        <f>SUM(AT4459:AT4462)</f>
        <v/>
      </c>
      <c r="AU4464" s="114">
        <f>SUM(AU4459:AU4462)</f>
        <v/>
      </c>
      <c r="AV4464" s="114">
        <f>SUM(AV4459:AV4462)</f>
        <v/>
      </c>
      <c r="AW4464" s="114">
        <f>SUM(AW4459:AW4462)</f>
        <v/>
      </c>
      <c r="AX4464" s="114">
        <f>SUM(AX4459:AX4462)</f>
        <v/>
      </c>
      <c r="AY4464" s="114">
        <f>SUM(AY4459:AY4462)</f>
        <v/>
      </c>
      <c r="AZ4464" s="114">
        <f>SUM(AZ4459:AZ4462)</f>
        <v/>
      </c>
      <c r="BA4464" s="114">
        <f>SUM(BA4459:BA4462)</f>
        <v/>
      </c>
      <c r="BB4464" s="114">
        <f>SUM(BB4459:BB4462)</f>
        <v/>
      </c>
      <c r="BC4464" s="114">
        <f>SUM(BC4459:BC4462)</f>
        <v/>
      </c>
      <c r="BD4464" s="11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2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21" t="n">
        <v>193958.5388437111</v>
      </c>
      <c r="F4466" s="15" t="n"/>
      <c r="G4466" s="49" t="inlineStr">
        <is>
          <t>Palier 1 New</t>
        </is>
      </c>
      <c r="H4466" s="121" t="n">
        <v>0</v>
      </c>
      <c r="I4466" s="122" t="n">
        <v>0</v>
      </c>
      <c r="J4466" s="122" t="n">
        <v>0</v>
      </c>
      <c r="K4466" s="23" t="n"/>
      <c r="L4466" s="50" t="inlineStr">
        <is>
          <t>DE / DAB</t>
        </is>
      </c>
      <c r="M4466" s="70" t="n"/>
      <c r="N4466" s="70" t="n"/>
      <c r="O4466" s="110">
        <f>IFERROR(((O$3&gt;=$E4465)*(O$2&lt;=$E4465))*$E4469,"")</f>
        <v/>
      </c>
      <c r="P4466" s="110">
        <f>IFERROR(((P$3&gt;=$E4465)*(P$2&lt;=$E4465))*$E4469,"")</f>
        <v/>
      </c>
      <c r="Q4466" s="110">
        <f>IFERROR(((Q$3&gt;=$E4465)*(Q$2&lt;=$E4465))*$E4469,"")</f>
        <v/>
      </c>
      <c r="R4466" s="110">
        <f>IFERROR(((R$3&gt;=$E4465)*(R$2&lt;=$E4465))*$E4469,"")</f>
        <v/>
      </c>
      <c r="S4466" s="110">
        <f>IFERROR(((S$3&gt;=$E4465)*(S$2&lt;=$E4465))*$E4469,"")</f>
        <v/>
      </c>
      <c r="T4466" s="110">
        <f>IFERROR(((T$3&gt;=$E4465)*(T$2&lt;=$E4465))*$E4469,"")</f>
        <v/>
      </c>
      <c r="U4466" s="110">
        <f>IFERROR(((U$3&gt;=$E4465)*(U$2&lt;=$E4465))*$E4469,"")</f>
        <v/>
      </c>
      <c r="V4466" s="110">
        <f>IFERROR(((V$3&gt;=$E4465)*(V$2&lt;=$E4465))*$E4469,"")</f>
        <v/>
      </c>
      <c r="W4466" s="110">
        <f>IFERROR(((W$3&gt;=$E4465)*(W$2&lt;=$E4465))*$E4469,"")</f>
        <v/>
      </c>
      <c r="X4466" s="110">
        <f>IFERROR(((X$3&gt;=$E4465)*(X$2&lt;=$E4465))*$E4469,"")</f>
        <v/>
      </c>
      <c r="Y4466" s="110">
        <f>IFERROR(((Y$3&gt;=$E4465)*(Y$2&lt;=$E4465))*$E4469,"")</f>
        <v/>
      </c>
      <c r="Z4466" s="110">
        <f>IFERROR(((Z$3&gt;=$E4465)*(Z$2&lt;=$E4465))*$E4469,"")</f>
        <v/>
      </c>
      <c r="AA4466" s="110">
        <f>IFERROR(((AA$3&gt;=$E4465)*(AA$2&lt;=$E4465))*$E4469,"")</f>
        <v/>
      </c>
      <c r="AB4466" s="110">
        <f>IFERROR(((AB$3&gt;=$E4465)*(AB$2&lt;=$E4465))*$E4469,"")</f>
        <v/>
      </c>
      <c r="AC4466" s="110">
        <f>IFERROR(((AC$3&gt;=$E4465)*(AC$2&lt;=$E4465))*$E4469,"")</f>
        <v/>
      </c>
      <c r="AD4466" s="110">
        <f>IFERROR(((AD$3&gt;=$E4465)*(AD$2&lt;=$E4465))*$E4469,"")</f>
        <v/>
      </c>
      <c r="AE4466" s="110">
        <f>IFERROR(((AE$3&gt;=$E4465)*(AE$2&lt;=$E4465))*$E4469,"")</f>
        <v/>
      </c>
      <c r="AF4466" s="110">
        <f>IFERROR(((AF$3&gt;=$E4465)*(AF$2&lt;=$E4465))*$E4469,"")</f>
        <v/>
      </c>
      <c r="AG4466" s="110">
        <f>IFERROR(((AG$3&gt;=$E4465)*(AG$2&lt;=$E4465))*$E4469,"")</f>
        <v/>
      </c>
      <c r="AH4466" s="110">
        <f>IFERROR(((AH$3&gt;=$E4465)*(AH$2&lt;=$E4465))*$E4469,"")</f>
        <v/>
      </c>
      <c r="AI4466" s="110">
        <f>IFERROR(((AI$3&gt;=$E4465)*(AI$2&lt;=$E4465))*$E4469,"")</f>
        <v/>
      </c>
      <c r="AJ4466" s="110">
        <f>IFERROR(((AJ$3&gt;=$E4465)*(AJ$2&lt;=$E4465))*$E4469,"")</f>
        <v/>
      </c>
      <c r="AK4466" s="110">
        <f>IFERROR(((AK$3&gt;=$E4465)*(AK$2&lt;=$E4465))*$E4469,"")</f>
        <v/>
      </c>
      <c r="AL4466" s="110">
        <f>IFERROR(((AL$3&gt;=$E4465)*(AL$2&lt;=$E4465))*$E4469,"")</f>
        <v/>
      </c>
      <c r="AM4466" s="110">
        <f>IFERROR(((AM$3&gt;=$E4465)*(AM$2&lt;=$E4465))*$E4469,"")</f>
        <v/>
      </c>
      <c r="AN4466" s="110">
        <f>IFERROR(((AN$3&gt;=$E4465)*(AN$2&lt;=$E4465))*$E4469,"")</f>
        <v/>
      </c>
      <c r="AO4466" s="110">
        <f>IFERROR(((AO$3&gt;=$E4465)*(AO$2&lt;=$E4465))*$E4469,"")</f>
        <v/>
      </c>
      <c r="AP4466" s="110">
        <f>IFERROR(((AP$3&gt;=$E4465)*(AP$2&lt;=$E4465))*$E4469,"")</f>
        <v/>
      </c>
      <c r="AQ4466" s="110">
        <f>IFERROR(((AQ$3&gt;=$E4465)*(AQ$2&lt;=$E4465))*$E4469,"")</f>
        <v/>
      </c>
      <c r="AR4466" s="110">
        <f>IFERROR(((AR$3&gt;=$E4465)*(AR$2&lt;=$E4465))*$E4469,"")</f>
        <v/>
      </c>
      <c r="AS4466" s="110">
        <f>IFERROR(((AS$3&gt;=$E4465)*(AS$2&lt;=$E4465))*$E4469,"")</f>
        <v/>
      </c>
      <c r="AT4466" s="110">
        <f>IFERROR(((AT$3&gt;=$E4465)*(AT$2&lt;=$E4465))*$E4469,"")</f>
        <v/>
      </c>
      <c r="AU4466" s="110">
        <f>IFERROR(((AU$3&gt;=$E4465)*(AU$2&lt;=$E4465))*$E4469,"")</f>
        <v/>
      </c>
      <c r="AV4466" s="110">
        <f>IFERROR(((AV$3&gt;=$E4465)*(AV$2&lt;=$E4465))*$E4469,"")</f>
        <v/>
      </c>
      <c r="AW4466" s="110">
        <f>IFERROR(((AW$3&gt;=$E4465)*(AW$2&lt;=$E4465))*$E4469,"")</f>
        <v/>
      </c>
      <c r="AX4466" s="110">
        <f>IFERROR(((AX$3&gt;=$E4465)*(AX$2&lt;=$E4465))*$E4469,"")</f>
        <v/>
      </c>
      <c r="AY4466" s="110">
        <f>IFERROR(((AY$3&gt;=$E4465)*(AY$2&lt;=$E4465))*$E4469,"")</f>
        <v/>
      </c>
      <c r="AZ4466" s="110">
        <f>IFERROR(((AZ$3&gt;=$E4465)*(AZ$2&lt;=$E4465))*$E4469,"")</f>
        <v/>
      </c>
      <c r="BA4466" s="110">
        <f>IFERROR(((BA$3&gt;=$E4465)*(BA$2&lt;=$E4465))*$E4469,"")</f>
        <v/>
      </c>
      <c r="BB4466" s="110">
        <f>IFERROR(((BB$3&gt;=$E4465)*(BB$2&lt;=$E4465))*$E4469,"")</f>
        <v/>
      </c>
      <c r="BC4466" s="110">
        <f>IFERROR(((BC$3&gt;=$E4465)*(BC$2&lt;=$E4465))*$E4469,"")</f>
        <v/>
      </c>
      <c r="BD4466" s="11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21" t="n">
        <v>0</v>
      </c>
      <c r="I4467" s="122" t="n">
        <v>0</v>
      </c>
      <c r="J4467" s="122" t="n">
        <v>0</v>
      </c>
      <c r="K4467" s="23" t="n"/>
      <c r="L4467" s="52" t="inlineStr">
        <is>
          <t>IR</t>
        </is>
      </c>
      <c r="M4467" s="72" t="n"/>
      <c r="N4467" s="72" t="n"/>
      <c r="O4467" s="111">
        <f>IFERROR(((O$3&gt;=$E4462)*(O$2&lt;=$E4462))*$H4470,"")</f>
        <v/>
      </c>
      <c r="P4467" s="111">
        <f>IFERROR(((P$3&gt;=$E4462)*(P$2&lt;=$E4462))*$H4470,"")</f>
        <v/>
      </c>
      <c r="Q4467" s="111">
        <f>IFERROR(((Q$3&gt;=$E4462)*(Q$2&lt;=$E4462))*$H4470,"")</f>
        <v/>
      </c>
      <c r="R4467" s="111">
        <f>IFERROR(((R$3&gt;=$E4462)*(R$2&lt;=$E4462))*$H4470,"")</f>
        <v/>
      </c>
      <c r="S4467" s="111">
        <f>IFERROR(((S$3&gt;=$E4462)*(S$2&lt;=$E4462))*$H4470,"")</f>
        <v/>
      </c>
      <c r="T4467" s="111">
        <f>IFERROR(((T$3&gt;=$E4462)*(T$2&lt;=$E4462))*$H4470,"")</f>
        <v/>
      </c>
      <c r="U4467" s="111">
        <f>IFERROR(((U$3&gt;=$E4462)*(U$2&lt;=$E4462))*$H4470,"")</f>
        <v/>
      </c>
      <c r="V4467" s="111">
        <f>IFERROR(((V$3&gt;=$E4462)*(V$2&lt;=$E4462))*$H4470,"")</f>
        <v/>
      </c>
      <c r="W4467" s="111">
        <f>IFERROR(((W$3&gt;=$E4462)*(W$2&lt;=$E4462))*$H4470,"")</f>
        <v/>
      </c>
      <c r="X4467" s="111">
        <f>IFERROR(((X$3&gt;=$E4462)*(X$2&lt;=$E4462))*$H4470,"")</f>
        <v/>
      </c>
      <c r="Y4467" s="111">
        <f>IFERROR(((Y$3&gt;=$E4462)*(Y$2&lt;=$E4462))*$H4470,"")</f>
        <v/>
      </c>
      <c r="Z4467" s="111">
        <f>IFERROR(((Z$3&gt;=$E4462)*(Z$2&lt;=$E4462))*$H4470,"")</f>
        <v/>
      </c>
      <c r="AA4467" s="111">
        <f>IFERROR(((AA$3&gt;=$E4462)*(AA$2&lt;=$E4462))*$H4470,"")</f>
        <v/>
      </c>
      <c r="AB4467" s="111">
        <f>IFERROR(((AB$3&gt;=$E4462)*(AB$2&lt;=$E4462))*$H4470,"")</f>
        <v/>
      </c>
      <c r="AC4467" s="111">
        <f>IFERROR(((AC$3&gt;=$E4462)*(AC$2&lt;=$E4462))*$H4470,"")</f>
        <v/>
      </c>
      <c r="AD4467" s="111">
        <f>IFERROR(((AD$3&gt;=$E4462)*(AD$2&lt;=$E4462))*$H4470,"")</f>
        <v/>
      </c>
      <c r="AE4467" s="111">
        <f>IFERROR(((AE$3&gt;=$E4462)*(AE$2&lt;=$E4462))*$H4470,"")</f>
        <v/>
      </c>
      <c r="AF4467" s="111">
        <f>IFERROR(((AF$3&gt;=$E4462)*(AF$2&lt;=$E4462))*$H4470,"")</f>
        <v/>
      </c>
      <c r="AG4467" s="111">
        <f>IFERROR(((AG$3&gt;=$E4462)*(AG$2&lt;=$E4462))*$H4470,"")</f>
        <v/>
      </c>
      <c r="AH4467" s="111">
        <f>IFERROR(((AH$3&gt;=$E4462)*(AH$2&lt;=$E4462))*$H4470,"")</f>
        <v/>
      </c>
      <c r="AI4467" s="111">
        <f>IFERROR(((AI$3&gt;=$E4462)*(AI$2&lt;=$E4462))*$H4470,"")</f>
        <v/>
      </c>
      <c r="AJ4467" s="111">
        <f>IFERROR(((AJ$3&gt;=$E4462)*(AJ$2&lt;=$E4462))*$H4470,"")</f>
        <v/>
      </c>
      <c r="AK4467" s="111">
        <f>IFERROR(((AK$3&gt;=$E4462)*(AK$2&lt;=$E4462))*$H4470,"")</f>
        <v/>
      </c>
      <c r="AL4467" s="111">
        <f>IFERROR(((AL$3&gt;=$E4462)*(AL$2&lt;=$E4462))*$H4470,"")</f>
        <v/>
      </c>
      <c r="AM4467" s="111">
        <f>IFERROR(((AM$3&gt;=$E4462)*(AM$2&lt;=$E4462))*$H4470,"")</f>
        <v/>
      </c>
      <c r="AN4467" s="111">
        <f>IFERROR(((AN$3&gt;=$E4462)*(AN$2&lt;=$E4462))*$H4470,"")</f>
        <v/>
      </c>
      <c r="AO4467" s="111">
        <f>IFERROR(((AO$3&gt;=$E4462)*(AO$2&lt;=$E4462))*$H4470,"")</f>
        <v/>
      </c>
      <c r="AP4467" s="111">
        <f>IFERROR(((AP$3&gt;=$E4462)*(AP$2&lt;=$E4462))*$H4470,"")</f>
        <v/>
      </c>
      <c r="AQ4467" s="111">
        <f>IFERROR(((AQ$3&gt;=$E4462)*(AQ$2&lt;=$E4462))*$H4470,"")</f>
        <v/>
      </c>
      <c r="AR4467" s="111">
        <f>IFERROR(((AR$3&gt;=$E4462)*(AR$2&lt;=$E4462))*$H4470,"")</f>
        <v/>
      </c>
      <c r="AS4467" s="111">
        <f>IFERROR(((AS$3&gt;=$E4462)*(AS$2&lt;=$E4462))*$H4470,"")</f>
        <v/>
      </c>
      <c r="AT4467" s="111">
        <f>IFERROR(((AT$3&gt;=$E4462)*(AT$2&lt;=$E4462))*$H4470,"")</f>
        <v/>
      </c>
      <c r="AU4467" s="111">
        <f>IFERROR(((AU$3&gt;=$E4462)*(AU$2&lt;=$E4462))*$H4470,"")</f>
        <v/>
      </c>
      <c r="AV4467" s="111">
        <f>IFERROR(((AV$3&gt;=$E4462)*(AV$2&lt;=$E4462))*$H4470,"")</f>
        <v/>
      </c>
      <c r="AW4467" s="111">
        <f>IFERROR(((AW$3&gt;=$E4462)*(AW$2&lt;=$E4462))*$H4470,"")</f>
        <v/>
      </c>
      <c r="AX4467" s="111">
        <f>IFERROR(((AX$3&gt;=$E4462)*(AX$2&lt;=$E4462))*$H4470,"")</f>
        <v/>
      </c>
      <c r="AY4467" s="111">
        <f>IFERROR(((AY$3&gt;=$E4462)*(AY$2&lt;=$E4462))*$H4470,"")</f>
        <v/>
      </c>
      <c r="AZ4467" s="111">
        <f>IFERROR(((AZ$3&gt;=$E4462)*(AZ$2&lt;=$E4462))*$H4470,"")</f>
        <v/>
      </c>
      <c r="BA4467" s="111">
        <f>IFERROR(((BA$3&gt;=$E4462)*(BA$2&lt;=$E4462))*$H4470,"")</f>
        <v/>
      </c>
      <c r="BB4467" s="111">
        <f>IFERROR(((BB$3&gt;=$E4462)*(BB$2&lt;=$E4462))*$H4470,"")</f>
        <v/>
      </c>
      <c r="BC4467" s="111">
        <f>IFERROR(((BC$3&gt;=$E4462)*(BC$2&lt;=$E4462))*$H4470,"")</f>
        <v/>
      </c>
      <c r="BD4467" s="11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24" t="n">
        <v>0</v>
      </c>
      <c r="F4468" s="15" t="n"/>
      <c r="G4468" s="49" t="inlineStr">
        <is>
          <t>Palier 3 New</t>
        </is>
      </c>
      <c r="H4468" s="121" t="n">
        <v>0</v>
      </c>
      <c r="I4468" s="122" t="n">
        <v>0</v>
      </c>
      <c r="J4468" s="122" t="n">
        <v>0</v>
      </c>
      <c r="L4468" s="52" t="inlineStr">
        <is>
          <t>FOC</t>
        </is>
      </c>
      <c r="M4468" s="72" t="n"/>
      <c r="N4468" s="72" t="n"/>
      <c r="O4468" s="111">
        <f>IFERROR(((O$3&gt;=$E4465)*(O$2&lt;=$E4465))*$J4470,"")</f>
        <v/>
      </c>
      <c r="P4468" s="111">
        <f>IFERROR(((P$3&gt;=$E4465)*(P$2&lt;=$E4465))*$J4470,"")</f>
        <v/>
      </c>
      <c r="Q4468" s="111">
        <f>IFERROR(((Q$3&gt;=$E4465)*(Q$2&lt;=$E4465))*$J4470,"")</f>
        <v/>
      </c>
      <c r="R4468" s="111">
        <f>IFERROR(((R$3&gt;=$E4465)*(R$2&lt;=$E4465))*$J4470,"")</f>
        <v/>
      </c>
      <c r="S4468" s="111">
        <f>IFERROR(((S$3&gt;=$E4465)*(S$2&lt;=$E4465))*$J4470,"")</f>
        <v/>
      </c>
      <c r="T4468" s="111">
        <f>IFERROR(((T$3&gt;=$E4465)*(T$2&lt;=$E4465))*$J4470,"")</f>
        <v/>
      </c>
      <c r="U4468" s="111">
        <f>IFERROR(((U$3&gt;=$E4465)*(U$2&lt;=$E4465))*$J4470,"")</f>
        <v/>
      </c>
      <c r="V4468" s="111">
        <f>IFERROR(((V$3&gt;=$E4465)*(V$2&lt;=$E4465))*$J4470,"")</f>
        <v/>
      </c>
      <c r="W4468" s="111">
        <f>IFERROR(((W$3&gt;=$E4465)*(W$2&lt;=$E4465))*$J4470,"")</f>
        <v/>
      </c>
      <c r="X4468" s="111">
        <f>IFERROR(((X$3&gt;=$E4465)*(X$2&lt;=$E4465))*$J4470,"")</f>
        <v/>
      </c>
      <c r="Y4468" s="111">
        <f>IFERROR(((Y$3&gt;=$E4465)*(Y$2&lt;=$E4465))*$J4470,"")</f>
        <v/>
      </c>
      <c r="Z4468" s="111">
        <f>IFERROR(((Z$3&gt;=$E4465)*(Z$2&lt;=$E4465))*$J4470,"")</f>
        <v/>
      </c>
      <c r="AA4468" s="111">
        <f>IFERROR(((AA$3&gt;=$E4465)*(AA$2&lt;=$E4465))*$J4470,"")</f>
        <v/>
      </c>
      <c r="AB4468" s="111">
        <f>IFERROR(((AB$3&gt;=$E4465)*(AB$2&lt;=$E4465))*$J4470,"")</f>
        <v/>
      </c>
      <c r="AC4468" s="111">
        <f>IFERROR(((AC$3&gt;=$E4465)*(AC$2&lt;=$E4465))*$J4470,"")</f>
        <v/>
      </c>
      <c r="AD4468" s="111">
        <f>IFERROR(((AD$3&gt;=$E4465)*(AD$2&lt;=$E4465))*$J4470,"")</f>
        <v/>
      </c>
      <c r="AE4468" s="111">
        <f>IFERROR(((AE$3&gt;=$E4465)*(AE$2&lt;=$E4465))*$J4470,"")</f>
        <v/>
      </c>
      <c r="AF4468" s="111">
        <f>IFERROR(((AF$3&gt;=$E4465)*(AF$2&lt;=$E4465))*$J4470,"")</f>
        <v/>
      </c>
      <c r="AG4468" s="111">
        <f>IFERROR(((AG$3&gt;=$E4465)*(AG$2&lt;=$E4465))*$J4470,"")</f>
        <v/>
      </c>
      <c r="AH4468" s="111">
        <f>IFERROR(((AH$3&gt;=$E4465)*(AH$2&lt;=$E4465))*$J4470,"")</f>
        <v/>
      </c>
      <c r="AI4468" s="111">
        <f>IFERROR(((AI$3&gt;=$E4465)*(AI$2&lt;=$E4465))*$J4470,"")</f>
        <v/>
      </c>
      <c r="AJ4468" s="111">
        <f>IFERROR(((AJ$3&gt;=$E4465)*(AJ$2&lt;=$E4465))*$J4470,"")</f>
        <v/>
      </c>
      <c r="AK4468" s="111">
        <f>IFERROR(((AK$3&gt;=$E4465)*(AK$2&lt;=$E4465))*$J4470,"")</f>
        <v/>
      </c>
      <c r="AL4468" s="111">
        <f>IFERROR(((AL$3&gt;=$E4465)*(AL$2&lt;=$E4465))*$J4470,"")</f>
        <v/>
      </c>
      <c r="AM4468" s="111">
        <f>IFERROR(((AM$3&gt;=$E4465)*(AM$2&lt;=$E4465))*$J4470,"")</f>
        <v/>
      </c>
      <c r="AN4468" s="111">
        <f>IFERROR(((AN$3&gt;=$E4465)*(AN$2&lt;=$E4465))*$J4470,"")</f>
        <v/>
      </c>
      <c r="AO4468" s="111">
        <f>IFERROR(((AO$3&gt;=$E4465)*(AO$2&lt;=$E4465))*$J4470,"")</f>
        <v/>
      </c>
      <c r="AP4468" s="111">
        <f>IFERROR(((AP$3&gt;=$E4465)*(AP$2&lt;=$E4465))*$J4470,"")</f>
        <v/>
      </c>
      <c r="AQ4468" s="111">
        <f>IFERROR(((AQ$3&gt;=$E4465)*(AQ$2&lt;=$E4465))*$J4470,"")</f>
        <v/>
      </c>
      <c r="AR4468" s="111">
        <f>IFERROR(((AR$3&gt;=$E4465)*(AR$2&lt;=$E4465))*$J4470,"")</f>
        <v/>
      </c>
      <c r="AS4468" s="111">
        <f>IFERROR(((AS$3&gt;=$E4465)*(AS$2&lt;=$E4465))*$J4470,"")</f>
        <v/>
      </c>
      <c r="AT4468" s="111">
        <f>IFERROR(((AT$3&gt;=$E4465)*(AT$2&lt;=$E4465))*$J4470,"")</f>
        <v/>
      </c>
      <c r="AU4468" s="111">
        <f>IFERROR(((AU$3&gt;=$E4465)*(AU$2&lt;=$E4465))*$J4470,"")</f>
        <v/>
      </c>
      <c r="AV4468" s="111">
        <f>IFERROR(((AV$3&gt;=$E4465)*(AV$2&lt;=$E4465))*$J4470,"")</f>
        <v/>
      </c>
      <c r="AW4468" s="111">
        <f>IFERROR(((AW$3&gt;=$E4465)*(AW$2&lt;=$E4465))*$J4470,"")</f>
        <v/>
      </c>
      <c r="AX4468" s="111">
        <f>IFERROR(((AX$3&gt;=$E4465)*(AX$2&lt;=$E4465))*$J4470,"")</f>
        <v/>
      </c>
      <c r="AY4468" s="111">
        <f>IFERROR(((AY$3&gt;=$E4465)*(AY$2&lt;=$E4465))*$J4470,"")</f>
        <v/>
      </c>
      <c r="AZ4468" s="111">
        <f>IFERROR(((AZ$3&gt;=$E4465)*(AZ$2&lt;=$E4465))*$J4470,"")</f>
        <v/>
      </c>
      <c r="BA4468" s="111">
        <f>IFERROR(((BA$3&gt;=$E4465)*(BA$2&lt;=$E4465))*$J4470,"")</f>
        <v/>
      </c>
      <c r="BB4468" s="111">
        <f>IFERROR(((BB$3&gt;=$E4465)*(BB$2&lt;=$E4465))*$J4470,"")</f>
        <v/>
      </c>
      <c r="BC4468" s="111">
        <f>IFERROR(((BC$3&gt;=$E4465)*(BC$2&lt;=$E4465))*$J4470,"")</f>
        <v/>
      </c>
      <c r="BD4468" s="11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21" t="n">
        <v>0</v>
      </c>
      <c r="F4469" s="15" t="n"/>
      <c r="G4469" s="12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11">
        <f>IFERROR(((O$3&gt;=$J4459)*(O$2&lt;=$J4459))*$E4470,"")</f>
        <v/>
      </c>
      <c r="P4469" s="111">
        <f>IFERROR(((P$3&gt;=$J4459)*(P$2&lt;=$J4459))*$E4470,"")</f>
        <v/>
      </c>
      <c r="Q4469" s="111">
        <f>IFERROR(((Q$3&gt;=$J4459)*(Q$2&lt;=$J4459))*$E4470,"")</f>
        <v/>
      </c>
      <c r="R4469" s="111">
        <f>IFERROR(((R$3&gt;=$J4459)*(R$2&lt;=$J4459))*$E4470,"")</f>
        <v/>
      </c>
      <c r="S4469" s="111">
        <f>IFERROR(((S$3&gt;=$J4459)*(S$2&lt;=$J4459))*$E4470,"")</f>
        <v/>
      </c>
      <c r="T4469" s="111">
        <f>IFERROR(((T$3&gt;=$J4459)*(T$2&lt;=$J4459))*$E4470,"")</f>
        <v/>
      </c>
      <c r="U4469" s="111">
        <f>IFERROR(((U$3&gt;=$J4459)*(U$2&lt;=$J4459))*$E4470,"")</f>
        <v/>
      </c>
      <c r="V4469" s="111">
        <f>IFERROR(((V$3&gt;=$J4459)*(V$2&lt;=$J4459))*$E4470,"")</f>
        <v/>
      </c>
      <c r="W4469" s="111">
        <f>IFERROR(((W$3&gt;=$J4459)*(W$2&lt;=$J4459))*$E4470,"")</f>
        <v/>
      </c>
      <c r="X4469" s="111">
        <f>IFERROR(((X$3&gt;=$J4459)*(X$2&lt;=$J4459))*$E4470,"")</f>
        <v/>
      </c>
      <c r="Y4469" s="111">
        <f>IFERROR(((Y$3&gt;=$J4459)*(Y$2&lt;=$J4459))*$E4470,"")</f>
        <v/>
      </c>
      <c r="Z4469" s="111">
        <f>IFERROR(((Z$3&gt;=$J4459)*(Z$2&lt;=$J4459))*$E4470,"")</f>
        <v/>
      </c>
      <c r="AA4469" s="111">
        <f>IFERROR(((AA$3&gt;=$J4459)*(AA$2&lt;=$J4459))*$E4470,"")</f>
        <v/>
      </c>
      <c r="AB4469" s="111">
        <f>IFERROR(((AB$3&gt;=$J4459)*(AB$2&lt;=$J4459))*$E4470,"")</f>
        <v/>
      </c>
      <c r="AC4469" s="111">
        <f>IFERROR(((AC$3&gt;=$J4459)*(AC$2&lt;=$J4459))*$E4470,"")</f>
        <v/>
      </c>
      <c r="AD4469" s="111">
        <f>IFERROR(((AD$3&gt;=$J4459)*(AD$2&lt;=$J4459))*$E4470,"")</f>
        <v/>
      </c>
      <c r="AE4469" s="111">
        <f>IFERROR(((AE$3&gt;=$J4459)*(AE$2&lt;=$J4459))*$E4470,"")</f>
        <v/>
      </c>
      <c r="AF4469" s="111">
        <f>IFERROR(((AF$3&gt;=$J4459)*(AF$2&lt;=$J4459))*$E4470,"")</f>
        <v/>
      </c>
      <c r="AG4469" s="111">
        <f>IFERROR(((AG$3&gt;=$J4459)*(AG$2&lt;=$J4459))*$E4470,"")</f>
        <v/>
      </c>
      <c r="AH4469" s="111">
        <f>IFERROR(((AH$3&gt;=$J4459)*(AH$2&lt;=$J4459))*$E4470,"")</f>
        <v/>
      </c>
      <c r="AI4469" s="111">
        <f>IFERROR(((AI$3&gt;=$J4459)*(AI$2&lt;=$J4459))*$E4470,"")</f>
        <v/>
      </c>
      <c r="AJ4469" s="111">
        <f>IFERROR(((AJ$3&gt;=$J4459)*(AJ$2&lt;=$J4459))*$E4470,"")</f>
        <v/>
      </c>
      <c r="AK4469" s="111">
        <f>IFERROR(((AK$3&gt;=$J4459)*(AK$2&lt;=$J4459))*$E4470,"")</f>
        <v/>
      </c>
      <c r="AL4469" s="111">
        <f>IFERROR(((AL$3&gt;=$J4459)*(AL$2&lt;=$J4459))*$E4470,"")</f>
        <v/>
      </c>
      <c r="AM4469" s="111">
        <f>IFERROR(((AM$3&gt;=$J4459)*(AM$2&lt;=$J4459))*$E4470,"")</f>
        <v/>
      </c>
      <c r="AN4469" s="111">
        <f>IFERROR(((AN$3&gt;=$J4459)*(AN$2&lt;=$J4459))*$E4470,"")</f>
        <v/>
      </c>
      <c r="AO4469" s="111">
        <f>IFERROR(((AO$3&gt;=$J4459)*(AO$2&lt;=$J4459))*$E4470,"")</f>
        <v/>
      </c>
      <c r="AP4469" s="111">
        <f>IFERROR(((AP$3&gt;=$J4459)*(AP$2&lt;=$J4459))*$E4470,"")</f>
        <v/>
      </c>
      <c r="AQ4469" s="111">
        <f>IFERROR(((AQ$3&gt;=$J4459)*(AQ$2&lt;=$J4459))*$E4470,"")</f>
        <v/>
      </c>
      <c r="AR4469" s="111">
        <f>IFERROR(((AR$3&gt;=$J4459)*(AR$2&lt;=$J4459))*$E4470,"")</f>
        <v/>
      </c>
      <c r="AS4469" s="111">
        <f>IFERROR(((AS$3&gt;=$J4459)*(AS$2&lt;=$J4459))*$E4470,"")</f>
        <v/>
      </c>
      <c r="AT4469" s="111">
        <f>IFERROR(((AT$3&gt;=$J4459)*(AT$2&lt;=$J4459))*$E4470,"")</f>
        <v/>
      </c>
      <c r="AU4469" s="111">
        <f>IFERROR(((AU$3&gt;=$J4459)*(AU$2&lt;=$J4459))*$E4470,"")</f>
        <v/>
      </c>
      <c r="AV4469" s="111">
        <f>IFERROR(((AV$3&gt;=$J4459)*(AV$2&lt;=$J4459))*$E4470,"")</f>
        <v/>
      </c>
      <c r="AW4469" s="111">
        <f>IFERROR(((AW$3&gt;=$J4459)*(AW$2&lt;=$J4459))*$E4470,"")</f>
        <v/>
      </c>
      <c r="AX4469" s="111">
        <f>IFERROR(((AX$3&gt;=$J4459)*(AX$2&lt;=$J4459))*$E4470,"")</f>
        <v/>
      </c>
      <c r="AY4469" s="111">
        <f>IFERROR(((AY$3&gt;=$J4459)*(AY$2&lt;=$J4459))*$E4470,"")</f>
        <v/>
      </c>
      <c r="AZ4469" s="111">
        <f>IFERROR(((AZ$3&gt;=$J4459)*(AZ$2&lt;=$J4459))*$E4470,"")</f>
        <v/>
      </c>
      <c r="BA4469" s="111">
        <f>IFERROR(((BA$3&gt;=$J4459)*(BA$2&lt;=$J4459))*$E4470,"")</f>
        <v/>
      </c>
      <c r="BB4469" s="111">
        <f>IFERROR(((BB$3&gt;=$J4459)*(BB$2&lt;=$J4459))*$E4470,"")</f>
        <v/>
      </c>
      <c r="BC4469" s="111">
        <f>IFERROR(((BC$3&gt;=$J4459)*(BC$2&lt;=$J4459))*$E4470,"")</f>
        <v/>
      </c>
      <c r="BD4469" s="11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21" t="n">
        <v>0</v>
      </c>
      <c r="F4470" s="15" t="n"/>
      <c r="G4470" s="46" t="inlineStr">
        <is>
          <t>IR</t>
        </is>
      </c>
      <c r="H4470" s="121" t="n">
        <v>0</v>
      </c>
      <c r="I4470" s="46" t="inlineStr">
        <is>
          <t>FOC</t>
        </is>
      </c>
      <c r="J4470" s="121" t="n">
        <v>0</v>
      </c>
      <c r="L4470" s="54" t="inlineStr">
        <is>
          <t>Charges si vacant</t>
        </is>
      </c>
      <c r="M4470" s="73" t="n"/>
      <c r="N4470" s="73" t="n"/>
      <c r="O4470" s="112">
        <f>IFERROR(-($E4451+$H4451+$J4451)*O4452,"")</f>
        <v/>
      </c>
      <c r="P4470" s="112">
        <f>IFERROR(-($E4451+$H4451+$J4451)*P4452,"")</f>
        <v/>
      </c>
      <c r="Q4470" s="112">
        <f>IFERROR(-($E4451+$H4451+$J4451)*Q4452,"")</f>
        <v/>
      </c>
      <c r="R4470" s="112">
        <f>IFERROR(-($E4451+$H4451+$J4451)*R4452,"")</f>
        <v/>
      </c>
      <c r="S4470" s="112">
        <f>IFERROR(-($E4451+$H4451+$J4451)*S4452,"")</f>
        <v/>
      </c>
      <c r="T4470" s="112">
        <f>IFERROR(-($E4451+$H4451+$J4451)*T4452,"")</f>
        <v/>
      </c>
      <c r="U4470" s="112">
        <f>IFERROR(-($E4451+$H4451+$J4451)*U4452,"")</f>
        <v/>
      </c>
      <c r="V4470" s="112">
        <f>IFERROR(-($E4451+$H4451+$J4451)*V4452,"")</f>
        <v/>
      </c>
      <c r="W4470" s="112">
        <f>IFERROR(-($E4451+$H4451+$J4451)*W4452,"")</f>
        <v/>
      </c>
      <c r="X4470" s="112">
        <f>IFERROR(-($E4451+$H4451+$J4451)*X4452,"")</f>
        <v/>
      </c>
      <c r="Y4470" s="112">
        <f>IFERROR(-($E4451+$H4451+$J4451)*Y4452,"")</f>
        <v/>
      </c>
      <c r="Z4470" s="112">
        <f>IFERROR(-($E4451+$H4451+$J4451)*Z4452,"")</f>
        <v/>
      </c>
      <c r="AA4470" s="112">
        <f>IFERROR(-($E4451+$H4451+$J4451)*AA4452,"")</f>
        <v/>
      </c>
      <c r="AB4470" s="112">
        <f>IFERROR(-($E4451+$H4451+$J4451)*AB4452,"")</f>
        <v/>
      </c>
      <c r="AC4470" s="112">
        <f>IFERROR(-($E4451+$H4451+$J4451)*AC4452,"")</f>
        <v/>
      </c>
      <c r="AD4470" s="112">
        <f>IFERROR(-($E4451+$H4451+$J4451)*AD4452,"")</f>
        <v/>
      </c>
      <c r="AE4470" s="112">
        <f>IFERROR(-($E4451+$H4451+$J4451)*AE4452,"")</f>
        <v/>
      </c>
      <c r="AF4470" s="112">
        <f>IFERROR(-($E4451+$H4451+$J4451)*AF4452,"")</f>
        <v/>
      </c>
      <c r="AG4470" s="112">
        <f>IFERROR(-($E4451+$H4451+$J4451)*AG4452,"")</f>
        <v/>
      </c>
      <c r="AH4470" s="112">
        <f>IFERROR(-($E4451+$H4451+$J4451)*AH4452,"")</f>
        <v/>
      </c>
      <c r="AI4470" s="112">
        <f>IFERROR(-($E4451+$H4451+$J4451)*AI4452,"")</f>
        <v/>
      </c>
      <c r="AJ4470" s="112">
        <f>IFERROR(-($E4451+$H4451+$J4451)*AJ4452,"")</f>
        <v/>
      </c>
      <c r="AK4470" s="112">
        <f>IFERROR(-($E4451+$H4451+$J4451)*AK4452,"")</f>
        <v/>
      </c>
      <c r="AL4470" s="112">
        <f>IFERROR(-($E4451+$H4451+$J4451)*AL4452,"")</f>
        <v/>
      </c>
      <c r="AM4470" s="112">
        <f>IFERROR(-($E4451+$H4451+$J4451)*AM4452,"")</f>
        <v/>
      </c>
      <c r="AN4470" s="112">
        <f>IFERROR(-($E4451+$H4451+$J4451)*AN4452,"")</f>
        <v/>
      </c>
      <c r="AO4470" s="112">
        <f>IFERROR(-($E4451+$H4451+$J4451)*AO4452,"")</f>
        <v/>
      </c>
      <c r="AP4470" s="112">
        <f>IFERROR(-($E4451+$H4451+$J4451)*AP4452,"")</f>
        <v/>
      </c>
      <c r="AQ4470" s="112">
        <f>IFERROR(-($E4451+$H4451+$J4451)*AQ4452,"")</f>
        <v/>
      </c>
      <c r="AR4470" s="112">
        <f>IFERROR(-($E4451+$H4451+$J4451)*AR4452,"")</f>
        <v/>
      </c>
      <c r="AS4470" s="112">
        <f>IFERROR(-($E4451+$H4451+$J4451)*AS4452,"")</f>
        <v/>
      </c>
      <c r="AT4470" s="112">
        <f>IFERROR(-($E4451+$H4451+$J4451)*AT4452,"")</f>
        <v/>
      </c>
      <c r="AU4470" s="112">
        <f>IFERROR(-($E4451+$H4451+$J4451)*AU4452,"")</f>
        <v/>
      </c>
      <c r="AV4470" s="112">
        <f>IFERROR(-($E4451+$H4451+$J4451)*AV4452,"")</f>
        <v/>
      </c>
      <c r="AW4470" s="112">
        <f>IFERROR(-($E4451+$H4451+$J4451)*AW4452,"")</f>
        <v/>
      </c>
      <c r="AX4470" s="112">
        <f>IFERROR(-($E4451+$H4451+$J4451)*AX4452,"")</f>
        <v/>
      </c>
      <c r="AY4470" s="112">
        <f>IFERROR(-($E4451+$H4451+$J4451)*AY4452,"")</f>
        <v/>
      </c>
      <c r="AZ4470" s="112">
        <f>IFERROR(-($E4451+$H4451+$J4451)*AZ4452,"")</f>
        <v/>
      </c>
      <c r="BA4470" s="112">
        <f>IFERROR(-($E4451+$H4451+$J4451)*BA4452,"")</f>
        <v/>
      </c>
      <c r="BB4470" s="112">
        <f>IFERROR(-($E4451+$H4451+$J4451)*BB4452,"")</f>
        <v/>
      </c>
      <c r="BC4470" s="112">
        <f>IFERROR(-($E4451+$H4451+$J4451)*BC4452,"")</f>
        <v/>
      </c>
      <c r="BD4470" s="112">
        <f>IFERROR(-($E4451+$H4451+$J4451)*BD4452,"")</f>
        <v/>
      </c>
    </row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0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0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0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0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0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0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0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0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0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0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0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0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0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0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0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0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0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0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0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0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0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0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0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0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0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0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0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0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0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0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0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0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0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0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0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0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0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0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0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0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0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0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15" t="n">
        <v>65.8</v>
      </c>
      <c r="F4476" s="15" t="n"/>
      <c r="G4476" s="13" t="inlineStr">
        <is>
          <t>Surface pondérée</t>
        </is>
      </c>
      <c r="H4476" s="116" t="n">
        <v>34.02</v>
      </c>
      <c r="I4476" s="13" t="inlineStr">
        <is>
          <t>Surface RDC</t>
        </is>
      </c>
      <c r="J4476" s="116" t="n">
        <v>45.76</v>
      </c>
      <c r="L4476" s="20" t="inlineStr">
        <is>
          <t>% Palier</t>
        </is>
      </c>
      <c r="M4476" s="72" t="n"/>
      <c r="N4476" s="72" t="n"/>
      <c r="O4476" s="10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0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0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0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0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0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0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0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0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0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0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0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0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0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0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0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0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0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0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0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0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0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0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0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0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0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0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0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0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0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0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0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0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0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0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0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0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0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0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0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0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0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17" t="n">
        <v>0</v>
      </c>
      <c r="F4477" s="15" t="n"/>
      <c r="G4477" s="13" t="inlineStr">
        <is>
          <t>Charges</t>
        </is>
      </c>
      <c r="H4477" s="117" t="n">
        <v>0</v>
      </c>
      <c r="I4477" s="13" t="inlineStr">
        <is>
          <t>Assurance</t>
        </is>
      </c>
      <c r="J4477" s="117" t="n">
        <v>0</v>
      </c>
      <c r="K4477" s="23" t="n"/>
      <c r="L4477" s="20" t="inlineStr">
        <is>
          <t>% Loyer</t>
        </is>
      </c>
      <c r="M4477" s="72" t="n"/>
      <c r="N4477" s="72" t="n"/>
      <c r="O4477" s="10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0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0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0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0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0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0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0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0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0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0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0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0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0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0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0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0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0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0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0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0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0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0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0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0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0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0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0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0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0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0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0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0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0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0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0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0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0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0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0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0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0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1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0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0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0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0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0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0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0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0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0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0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0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0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0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0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0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0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0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0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0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0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0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0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0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0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0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0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0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0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0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0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0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0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0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0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0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0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0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0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0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0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0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0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08" t="n"/>
      <c r="L4479" s="20" t="inlineStr">
        <is>
          <t>% Franchise loyer futur</t>
        </is>
      </c>
      <c r="M4479" s="72" t="n"/>
      <c r="N4479" s="72" t="n"/>
      <c r="O4479" s="10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0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0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0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0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0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0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0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0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0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0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0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0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0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0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0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0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0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0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0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0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0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0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0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0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0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0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0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0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0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0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0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0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0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0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0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0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0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0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0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0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0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1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08" t="n"/>
      <c r="L4480" s="27" t="inlineStr">
        <is>
          <t>% Palier futur</t>
        </is>
      </c>
      <c r="M4480" s="83" t="n"/>
      <c r="N4480" s="83" t="n"/>
      <c r="O4480" s="11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1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1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1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1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1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1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1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1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1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1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1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1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1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1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1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1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1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1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1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1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1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1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1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1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1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1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1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1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1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1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1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1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1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1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1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1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1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1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1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1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1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20" t="n">
        <v>48000</v>
      </c>
      <c r="F4481" s="15" t="n"/>
      <c r="G4481" s="30" t="inlineStr">
        <is>
          <t>Palier 1</t>
        </is>
      </c>
      <c r="H4481" s="121" t="n">
        <v>0</v>
      </c>
      <c r="I4481" s="122" t="n">
        <v>0</v>
      </c>
      <c r="J4481" s="122" t="n">
        <v>0</v>
      </c>
      <c r="K4481" s="108" t="n"/>
      <c r="L4481" s="33" t="inlineStr">
        <is>
          <t>% Loyer futur</t>
        </is>
      </c>
      <c r="M4481" s="73" t="n"/>
      <c r="N4481" s="73" t="n"/>
      <c r="O4481" s="109">
        <f>($E4491&lt;=O$3)*($E4491&gt;O$2)*((O$3-$E4491+1)/O$4)
+($E4491&lt;=O$2)*((O$3-O$2+1)/O$4)
+($E4491&gt;O$3)*(0)</f>
        <v/>
      </c>
      <c r="P4481" s="109">
        <f>($E4491&lt;=P$3)*($E4491&gt;P$2)*((P$3-$E4491+1)/P$4)
+($E4491&lt;=P$2)*((P$3-P$2+1)/P$4)
+($E4491&gt;P$3)*(0)</f>
        <v/>
      </c>
      <c r="Q4481" s="109">
        <f>($E4491&lt;=Q$3)*($E4491&gt;Q$2)*((Q$3-$E4491+1)/Q$4)
+($E4491&lt;=Q$2)*((Q$3-Q$2+1)/Q$4)
+($E4491&gt;Q$3)*(0)</f>
        <v/>
      </c>
      <c r="R4481" s="109">
        <f>($E4491&lt;=R$3)*($E4491&gt;R$2)*((R$3-$E4491+1)/R$4)
+($E4491&lt;=R$2)*((R$3-R$2+1)/R$4)
+($E4491&gt;R$3)*(0)</f>
        <v/>
      </c>
      <c r="S4481" s="109">
        <f>($E4491&lt;=S$3)*($E4491&gt;S$2)*((S$3-$E4491+1)/S$4)
+($E4491&lt;=S$2)*((S$3-S$2+1)/S$4)
+($E4491&gt;S$3)*(0)</f>
        <v/>
      </c>
      <c r="T4481" s="109">
        <f>($E4491&lt;=T$3)*($E4491&gt;T$2)*((T$3-$E4491+1)/T$4)
+($E4491&lt;=T$2)*((T$3-T$2+1)/T$4)
+($E4491&gt;T$3)*(0)</f>
        <v/>
      </c>
      <c r="U4481" s="109">
        <f>($E4491&lt;=U$3)*($E4491&gt;U$2)*((U$3-$E4491+1)/U$4)
+($E4491&lt;=U$2)*((U$3-U$2+1)/U$4)
+($E4491&gt;U$3)*(0)</f>
        <v/>
      </c>
      <c r="V4481" s="109">
        <f>($E4491&lt;=V$3)*($E4491&gt;V$2)*((V$3-$E4491+1)/V$4)
+($E4491&lt;=V$2)*((V$3-V$2+1)/V$4)
+($E4491&gt;V$3)*(0)</f>
        <v/>
      </c>
      <c r="W4481" s="109">
        <f>($E4491&lt;=W$3)*($E4491&gt;W$2)*((W$3-$E4491+1)/W$4)
+($E4491&lt;=W$2)*((W$3-W$2+1)/W$4)
+($E4491&gt;W$3)*(0)</f>
        <v/>
      </c>
      <c r="X4481" s="109">
        <f>($E4491&lt;=X$3)*($E4491&gt;X$2)*((X$3-$E4491+1)/X$4)
+($E4491&lt;=X$2)*((X$3-X$2+1)/X$4)
+($E4491&gt;X$3)*(0)</f>
        <v/>
      </c>
      <c r="Y4481" s="109">
        <f>($E4491&lt;=Y$3)*($E4491&gt;Y$2)*((Y$3-$E4491+1)/Y$4)
+($E4491&lt;=Y$2)*((Y$3-Y$2+1)/Y$4)
+($E4491&gt;Y$3)*(0)</f>
        <v/>
      </c>
      <c r="Z4481" s="109">
        <f>($E4491&lt;=Z$3)*($E4491&gt;Z$2)*((Z$3-$E4491+1)/Z$4)
+($E4491&lt;=Z$2)*((Z$3-Z$2+1)/Z$4)
+($E4491&gt;Z$3)*(0)</f>
        <v/>
      </c>
      <c r="AA4481" s="109">
        <f>($E4491&lt;=AA$3)*($E4491&gt;AA$2)*((AA$3-$E4491+1)/AA$4)
+($E4491&lt;=AA$2)*((AA$3-AA$2+1)/AA$4)
+($E4491&gt;AA$3)*(0)</f>
        <v/>
      </c>
      <c r="AB4481" s="109">
        <f>($E4491&lt;=AB$3)*($E4491&gt;AB$2)*((AB$3-$E4491+1)/AB$4)
+($E4491&lt;=AB$2)*((AB$3-AB$2+1)/AB$4)
+($E4491&gt;AB$3)*(0)</f>
        <v/>
      </c>
      <c r="AC4481" s="109">
        <f>($E4491&lt;=AC$3)*($E4491&gt;AC$2)*((AC$3-$E4491+1)/AC$4)
+($E4491&lt;=AC$2)*((AC$3-AC$2+1)/AC$4)
+($E4491&gt;AC$3)*(0)</f>
        <v/>
      </c>
      <c r="AD4481" s="109">
        <f>($E4491&lt;=AD$3)*($E4491&gt;AD$2)*((AD$3-$E4491+1)/AD$4)
+($E4491&lt;=AD$2)*((AD$3-AD$2+1)/AD$4)
+($E4491&gt;AD$3)*(0)</f>
        <v/>
      </c>
      <c r="AE4481" s="109">
        <f>($E4491&lt;=AE$3)*($E4491&gt;AE$2)*((AE$3-$E4491+1)/AE$4)
+($E4491&lt;=AE$2)*((AE$3-AE$2+1)/AE$4)
+($E4491&gt;AE$3)*(0)</f>
        <v/>
      </c>
      <c r="AF4481" s="109">
        <f>($E4491&lt;=AF$3)*($E4491&gt;AF$2)*((AF$3-$E4491+1)/AF$4)
+($E4491&lt;=AF$2)*((AF$3-AF$2+1)/AF$4)
+($E4491&gt;AF$3)*(0)</f>
        <v/>
      </c>
      <c r="AG4481" s="109">
        <f>($E4491&lt;=AG$3)*($E4491&gt;AG$2)*((AG$3-$E4491+1)/AG$4)
+($E4491&lt;=AG$2)*((AG$3-AG$2+1)/AG$4)
+($E4491&gt;AG$3)*(0)</f>
        <v/>
      </c>
      <c r="AH4481" s="109">
        <f>($E4491&lt;=AH$3)*($E4491&gt;AH$2)*((AH$3-$E4491+1)/AH$4)
+($E4491&lt;=AH$2)*((AH$3-AH$2+1)/AH$4)
+($E4491&gt;AH$3)*(0)</f>
        <v/>
      </c>
      <c r="AI4481" s="109">
        <f>($E4491&lt;=AI$3)*($E4491&gt;AI$2)*((AI$3-$E4491+1)/AI$4)
+($E4491&lt;=AI$2)*((AI$3-AI$2+1)/AI$4)
+($E4491&gt;AI$3)*(0)</f>
        <v/>
      </c>
      <c r="AJ4481" s="109">
        <f>($E4491&lt;=AJ$3)*($E4491&gt;AJ$2)*((AJ$3-$E4491+1)/AJ$4)
+($E4491&lt;=AJ$2)*((AJ$3-AJ$2+1)/AJ$4)
+($E4491&gt;AJ$3)*(0)</f>
        <v/>
      </c>
      <c r="AK4481" s="109">
        <f>($E4491&lt;=AK$3)*($E4491&gt;AK$2)*((AK$3-$E4491+1)/AK$4)
+($E4491&lt;=AK$2)*((AK$3-AK$2+1)/AK$4)
+($E4491&gt;AK$3)*(0)</f>
        <v/>
      </c>
      <c r="AL4481" s="109">
        <f>($E4491&lt;=AL$3)*($E4491&gt;AL$2)*((AL$3-$E4491+1)/AL$4)
+($E4491&lt;=AL$2)*((AL$3-AL$2+1)/AL$4)
+($E4491&gt;AL$3)*(0)</f>
        <v/>
      </c>
      <c r="AM4481" s="109">
        <f>($E4491&lt;=AM$3)*($E4491&gt;AM$2)*((AM$3-$E4491+1)/AM$4)
+($E4491&lt;=AM$2)*((AM$3-AM$2+1)/AM$4)
+($E4491&gt;AM$3)*(0)</f>
        <v/>
      </c>
      <c r="AN4481" s="109">
        <f>($E4491&lt;=AN$3)*($E4491&gt;AN$2)*((AN$3-$E4491+1)/AN$4)
+($E4491&lt;=AN$2)*((AN$3-AN$2+1)/AN$4)
+($E4491&gt;AN$3)*(0)</f>
        <v/>
      </c>
      <c r="AO4481" s="109">
        <f>($E4491&lt;=AO$3)*($E4491&gt;AO$2)*((AO$3-$E4491+1)/AO$4)
+($E4491&lt;=AO$2)*((AO$3-AO$2+1)/AO$4)
+($E4491&gt;AO$3)*(0)</f>
        <v/>
      </c>
      <c r="AP4481" s="109">
        <f>($E4491&lt;=AP$3)*($E4491&gt;AP$2)*((AP$3-$E4491+1)/AP$4)
+($E4491&lt;=AP$2)*((AP$3-AP$2+1)/AP$4)
+($E4491&gt;AP$3)*(0)</f>
        <v/>
      </c>
      <c r="AQ4481" s="109">
        <f>($E4491&lt;=AQ$3)*($E4491&gt;AQ$2)*((AQ$3-$E4491+1)/AQ$4)
+($E4491&lt;=AQ$2)*((AQ$3-AQ$2+1)/AQ$4)
+($E4491&gt;AQ$3)*(0)</f>
        <v/>
      </c>
      <c r="AR4481" s="109">
        <f>($E4491&lt;=AR$3)*($E4491&gt;AR$2)*((AR$3-$E4491+1)/AR$4)
+($E4491&lt;=AR$2)*((AR$3-AR$2+1)/AR$4)
+($E4491&gt;AR$3)*(0)</f>
        <v/>
      </c>
      <c r="AS4481" s="109">
        <f>($E4491&lt;=AS$3)*($E4491&gt;AS$2)*((AS$3-$E4491+1)/AS$4)
+($E4491&lt;=AS$2)*((AS$3-AS$2+1)/AS$4)
+($E4491&gt;AS$3)*(0)</f>
        <v/>
      </c>
      <c r="AT4481" s="109">
        <f>($E4491&lt;=AT$3)*($E4491&gt;AT$2)*((AT$3-$E4491+1)/AT$4)
+($E4491&lt;=AT$2)*((AT$3-AT$2+1)/AT$4)
+($E4491&gt;AT$3)*(0)</f>
        <v/>
      </c>
      <c r="AU4481" s="109">
        <f>($E4491&lt;=AU$3)*($E4491&gt;AU$2)*((AU$3-$E4491+1)/AU$4)
+($E4491&lt;=AU$2)*((AU$3-AU$2+1)/AU$4)
+($E4491&gt;AU$3)*(0)</f>
        <v/>
      </c>
      <c r="AV4481" s="109">
        <f>($E4491&lt;=AV$3)*($E4491&gt;AV$2)*((AV$3-$E4491+1)/AV$4)
+($E4491&lt;=AV$2)*((AV$3-AV$2+1)/AV$4)
+($E4491&gt;AV$3)*(0)</f>
        <v/>
      </c>
      <c r="AW4481" s="109">
        <f>($E4491&lt;=AW$3)*($E4491&gt;AW$2)*((AW$3-$E4491+1)/AW$4)
+($E4491&lt;=AW$2)*((AW$3-AW$2+1)/AW$4)
+($E4491&gt;AW$3)*(0)</f>
        <v/>
      </c>
      <c r="AX4481" s="109">
        <f>($E4491&lt;=AX$3)*($E4491&gt;AX$2)*((AX$3-$E4491+1)/AX$4)
+($E4491&lt;=AX$2)*((AX$3-AX$2+1)/AX$4)
+($E4491&gt;AX$3)*(0)</f>
        <v/>
      </c>
      <c r="AY4481" s="109">
        <f>($E4491&lt;=AY$3)*($E4491&gt;AY$2)*((AY$3-$E4491+1)/AY$4)
+($E4491&lt;=AY$2)*((AY$3-AY$2+1)/AY$4)
+($E4491&gt;AY$3)*(0)</f>
        <v/>
      </c>
      <c r="AZ4481" s="109">
        <f>($E4491&lt;=AZ$3)*($E4491&gt;AZ$2)*((AZ$3-$E4491+1)/AZ$4)
+($E4491&lt;=AZ$2)*((AZ$3-AZ$2+1)/AZ$4)
+($E4491&gt;AZ$3)*(0)</f>
        <v/>
      </c>
      <c r="BA4481" s="109">
        <f>($E4491&lt;=BA$3)*($E4491&gt;BA$2)*((BA$3-$E4491+1)/BA$4)
+($E4491&lt;=BA$2)*((BA$3-BA$2+1)/BA$4)
+($E4491&gt;BA$3)*(0)</f>
        <v/>
      </c>
      <c r="BB4481" s="109">
        <f>($E4491&lt;=BB$3)*($E4491&gt;BB$2)*((BB$3-$E4491+1)/BB$4)
+($E4491&lt;=BB$2)*((BB$3-BB$2+1)/BB$4)
+($E4491&gt;BB$3)*(0)</f>
        <v/>
      </c>
      <c r="BC4481" s="109">
        <f>($E4491&lt;=BC$3)*($E4491&gt;BC$2)*((BC$3-$E4491+1)/BC$4)
+($E4491&lt;=BC$2)*((BC$3-BC$2+1)/BC$4)
+($E4491&gt;BC$3)*(0)</f>
        <v/>
      </c>
      <c r="BD4481" s="10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20" t="n">
        <v>53013.47112013287</v>
      </c>
      <c r="F4482" s="15" t="n"/>
      <c r="G4482" s="30" t="inlineStr">
        <is>
          <t>Palier 2</t>
        </is>
      </c>
      <c r="H4482" s="121" t="n">
        <v>0</v>
      </c>
      <c r="I4482" s="122" t="n">
        <v>0</v>
      </c>
      <c r="J4482" s="12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20" t="n">
        <v>53013.47112013287</v>
      </c>
      <c r="F4483" s="15" t="n"/>
      <c r="G4483" s="36" t="inlineStr">
        <is>
          <t>Palier 3</t>
        </is>
      </c>
      <c r="H4483" s="121" t="n">
        <v>0</v>
      </c>
      <c r="I4483" s="122" t="n">
        <v>0</v>
      </c>
      <c r="J4483" s="122" t="n">
        <v>0</v>
      </c>
      <c r="K4483" s="10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23" t="inlineStr">
        <is>
          <t>ILC</t>
        </is>
      </c>
      <c r="F4484" s="15" t="n"/>
      <c r="K4484" s="108" t="n"/>
      <c r="L4484" s="16" t="inlineStr">
        <is>
          <t>Loyer bail</t>
        </is>
      </c>
      <c r="M4484" s="70" t="n"/>
      <c r="N4484" s="70" t="n"/>
      <c r="O4484" s="110">
        <f>O4477*$E4481/4+O4481*$E4492/4</f>
        <v/>
      </c>
      <c r="P4484" s="110">
        <f>P4477*$E4481/4+P4481*$E4492/4</f>
        <v/>
      </c>
      <c r="Q4484" s="110">
        <f>Q4477*$E4481/4+Q4481*$E4492/4</f>
        <v/>
      </c>
      <c r="R4484" s="110">
        <f>R4477*$E4481/4+R4481*$E4492/4</f>
        <v/>
      </c>
      <c r="S4484" s="110">
        <f>S4477*$E4481/4+S4481*$E4492/4</f>
        <v/>
      </c>
      <c r="T4484" s="110">
        <f>T4477*$E4481/4+T4481*$E4492/4</f>
        <v/>
      </c>
      <c r="U4484" s="110">
        <f>U4477*$E4481/4+U4481*$E4492/4</f>
        <v/>
      </c>
      <c r="V4484" s="110">
        <f>V4477*$E4481/4+V4481*$E4492/4</f>
        <v/>
      </c>
      <c r="W4484" s="110">
        <f>W4477*$E4481/4+W4481*$E4492/4</f>
        <v/>
      </c>
      <c r="X4484" s="110">
        <f>X4477*$E4481/4+X4481*$E4492/4</f>
        <v/>
      </c>
      <c r="Y4484" s="110">
        <f>Y4477*$E4481/4+Y4481*$E4492/4</f>
        <v/>
      </c>
      <c r="Z4484" s="110">
        <f>Z4477*$E4481/4+Z4481*$E4492/4</f>
        <v/>
      </c>
      <c r="AA4484" s="110">
        <f>AA4477*$E4481/4+AA4481*$E4492/4</f>
        <v/>
      </c>
      <c r="AB4484" s="110">
        <f>AB4477*$E4481/4+AB4481*$E4492/4</f>
        <v/>
      </c>
      <c r="AC4484" s="110">
        <f>AC4477*$E4481/4+AC4481*$E4492/4</f>
        <v/>
      </c>
      <c r="AD4484" s="110">
        <f>AD4477*$E4481/4+AD4481*$E4492/4</f>
        <v/>
      </c>
      <c r="AE4484" s="110">
        <f>AE4477*$E4481/4+AE4481*$E4492/4</f>
        <v/>
      </c>
      <c r="AF4484" s="110">
        <f>AF4477*$E4481/4+AF4481*$E4492/4</f>
        <v/>
      </c>
      <c r="AG4484" s="110">
        <f>AG4477*$E4481/4+AG4481*$E4492/4</f>
        <v/>
      </c>
      <c r="AH4484" s="110">
        <f>AH4477*$E4481/4+AH4481*$E4492/4</f>
        <v/>
      </c>
      <c r="AI4484" s="110">
        <f>AI4477*$E4481/4+AI4481*$E4492/4</f>
        <v/>
      </c>
      <c r="AJ4484" s="110">
        <f>AJ4477*$E4481/4+AJ4481*$E4492/4</f>
        <v/>
      </c>
      <c r="AK4484" s="110">
        <f>AK4477*$E4481/4+AK4481*$E4492/4</f>
        <v/>
      </c>
      <c r="AL4484" s="110">
        <f>AL4477*$E4481/4+AL4481*$E4492/4</f>
        <v/>
      </c>
      <c r="AM4484" s="110">
        <f>AM4477*$E4481/4+AM4481*$E4492/4</f>
        <v/>
      </c>
      <c r="AN4484" s="110">
        <f>AN4477*$E4481/4+AN4481*$E4492/4</f>
        <v/>
      </c>
      <c r="AO4484" s="110">
        <f>AO4477*$E4481/4+AO4481*$E4492/4</f>
        <v/>
      </c>
      <c r="AP4484" s="110">
        <f>AP4477*$E4481/4+AP4481*$E4492/4</f>
        <v/>
      </c>
      <c r="AQ4484" s="110">
        <f>AQ4477*$E4481/4+AQ4481*$E4492/4</f>
        <v/>
      </c>
      <c r="AR4484" s="110">
        <f>AR4477*$E4481/4+AR4481*$E4492/4</f>
        <v/>
      </c>
      <c r="AS4484" s="110">
        <f>AS4477*$E4481/4+AS4481*$E4492/4</f>
        <v/>
      </c>
      <c r="AT4484" s="110">
        <f>AT4477*$E4481/4+AT4481*$E4492/4</f>
        <v/>
      </c>
      <c r="AU4484" s="110">
        <f>AU4477*$E4481/4+AU4481*$E4492/4</f>
        <v/>
      </c>
      <c r="AV4484" s="110">
        <f>AV4477*$E4481/4+AV4481*$E4492/4</f>
        <v/>
      </c>
      <c r="AW4484" s="110">
        <f>AW4477*$E4481/4+AW4481*$E4492/4</f>
        <v/>
      </c>
      <c r="AX4484" s="110">
        <f>AX4477*$E4481/4+AX4481*$E4492/4</f>
        <v/>
      </c>
      <c r="AY4484" s="110">
        <f>AY4477*$E4481/4+AY4481*$E4492/4</f>
        <v/>
      </c>
      <c r="AZ4484" s="110">
        <f>AZ4477*$E4481/4+AZ4481*$E4492/4</f>
        <v/>
      </c>
      <c r="BA4484" s="110">
        <f>BA4477*$E4481/4+BA4481*$E4492/4</f>
        <v/>
      </c>
      <c r="BB4484" s="110">
        <f>BB4477*$E4481/4+BB4481*$E4492/4</f>
        <v/>
      </c>
      <c r="BC4484" s="110">
        <f>BC4477*$E4481/4+BC4481*$E4492/4</f>
        <v/>
      </c>
      <c r="BD4484" s="11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23" t="inlineStr">
        <is>
          <t>Yes</t>
        </is>
      </c>
      <c r="F4485" s="15" t="n"/>
      <c r="G4485" s="25" t="inlineStr">
        <is>
          <t>Date next break</t>
        </is>
      </c>
      <c r="H4485" s="118" t="n">
        <v>0</v>
      </c>
      <c r="I4485" s="25" t="inlineStr">
        <is>
          <t>Date fin</t>
        </is>
      </c>
      <c r="J4485" s="118" t="n">
        <v>45761</v>
      </c>
      <c r="K4485" s="108" t="n"/>
      <c r="L4485" s="20" t="inlineStr">
        <is>
          <t>Loyer indexé</t>
        </is>
      </c>
      <c r="M4485" s="72" t="n"/>
      <c r="N4485" s="72" t="n"/>
      <c r="O4485" s="11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1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1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1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1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1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1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1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1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1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1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1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1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1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1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1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1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1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1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1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1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1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1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1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1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1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1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1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1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1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1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1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1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1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1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1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1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1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1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1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1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1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24" t="n">
        <v>0</v>
      </c>
      <c r="F4486" s="15" t="n"/>
      <c r="I4486" s="15" t="n"/>
      <c r="J4486" s="108" t="n"/>
      <c r="K4486" s="108" t="n"/>
      <c r="L4486" s="20" t="inlineStr">
        <is>
          <t>Impact palier</t>
        </is>
      </c>
      <c r="M4486" s="72" t="n"/>
      <c r="N4486" s="72" t="n"/>
      <c r="O4486" s="11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1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1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1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1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1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1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1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1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1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1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1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1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1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1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1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1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1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1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1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1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1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1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1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1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1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1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1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1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1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1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1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1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1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1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1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1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1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1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1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1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1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24" t="inlineStr">
        <is>
          <t>Renew Réversion</t>
        </is>
      </c>
      <c r="F4487" s="44" t="n"/>
      <c r="G4487" s="43" t="inlineStr">
        <is>
          <t>Sortie</t>
        </is>
      </c>
      <c r="H4487" s="123" t="n">
        <v>0</v>
      </c>
      <c r="I4487" s="43" t="inlineStr">
        <is>
          <t>Date sortie (manuel)</t>
        </is>
      </c>
      <c r="J4487" s="122" t="n">
        <v>0</v>
      </c>
      <c r="K4487" s="108" t="n"/>
      <c r="L4487" s="20" t="inlineStr">
        <is>
          <t>Impact vacance future</t>
        </is>
      </c>
      <c r="M4487" s="72" t="n"/>
      <c r="N4487" s="72" t="n"/>
      <c r="O4487" s="111" t="n">
        <v>0</v>
      </c>
      <c r="P4487" s="111" t="n">
        <v>0</v>
      </c>
      <c r="Q4487" s="111" t="n">
        <v>0</v>
      </c>
      <c r="R4487" s="111" t="n">
        <v>0</v>
      </c>
      <c r="S4487" s="111" t="n">
        <v>0</v>
      </c>
      <c r="T4487" s="111" t="n">
        <v>0</v>
      </c>
      <c r="U4487" s="111" t="n">
        <v>0</v>
      </c>
      <c r="V4487" s="111" t="n">
        <v>0</v>
      </c>
      <c r="W4487" s="111" t="n">
        <v>0</v>
      </c>
      <c r="X4487" s="111" t="n">
        <v>0</v>
      </c>
      <c r="Y4487" s="111" t="n">
        <v>0</v>
      </c>
      <c r="Z4487" s="111" t="n">
        <v>0</v>
      </c>
      <c r="AA4487" s="111" t="n">
        <v>0</v>
      </c>
      <c r="AB4487" s="111" t="n">
        <v>0</v>
      </c>
      <c r="AC4487" s="111" t="n">
        <v>0</v>
      </c>
      <c r="AD4487" s="111" t="n">
        <v>0</v>
      </c>
      <c r="AE4487" s="111" t="n">
        <v>0</v>
      </c>
      <c r="AF4487" s="111" t="n">
        <v>0</v>
      </c>
      <c r="AG4487" s="111" t="n">
        <v>0</v>
      </c>
      <c r="AH4487" s="111" t="n">
        <v>0</v>
      </c>
      <c r="AI4487" s="111" t="n">
        <v>0</v>
      </c>
      <c r="AJ4487" s="111" t="n">
        <v>0</v>
      </c>
      <c r="AK4487" s="111" t="n">
        <v>0</v>
      </c>
      <c r="AL4487" s="111" t="n">
        <v>0</v>
      </c>
      <c r="AM4487" s="111" t="n">
        <v>0</v>
      </c>
      <c r="AN4487" s="111" t="n">
        <v>0</v>
      </c>
      <c r="AO4487" s="111" t="n">
        <v>0</v>
      </c>
      <c r="AP4487" s="111" t="n">
        <v>0</v>
      </c>
      <c r="AQ4487" s="111" t="n">
        <v>0</v>
      </c>
      <c r="AR4487" s="111" t="n">
        <v>0</v>
      </c>
      <c r="AS4487" s="111" t="n">
        <v>0</v>
      </c>
      <c r="AT4487" s="111" t="n">
        <v>0</v>
      </c>
      <c r="AU4487" s="111" t="n">
        <v>0</v>
      </c>
      <c r="AV4487" s="111" t="n">
        <v>0</v>
      </c>
      <c r="AW4487" s="111" t="n">
        <v>0</v>
      </c>
      <c r="AX4487" s="111" t="n">
        <v>0</v>
      </c>
      <c r="AY4487" s="111" t="n">
        <v>0</v>
      </c>
      <c r="AZ4487" s="111" t="n">
        <v>0</v>
      </c>
      <c r="BA4487" s="111" t="n">
        <v>0</v>
      </c>
      <c r="BB4487" s="111" t="n">
        <v>0</v>
      </c>
      <c r="BC4487" s="111" t="n">
        <v>0</v>
      </c>
      <c r="BD4487" s="11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22" t="n">
        <v>45761</v>
      </c>
      <c r="G4488" s="43" t="inlineStr">
        <is>
          <t>Vacance (mois)</t>
        </is>
      </c>
      <c r="H4488" s="124" t="n">
        <v>0</v>
      </c>
      <c r="I4488" s="43" t="inlineStr">
        <is>
          <t>Loyer futur (manuel)</t>
        </is>
      </c>
      <c r="J4488" s="120" t="n">
        <v>0</v>
      </c>
      <c r="K4488" s="23" t="n"/>
      <c r="L4488" s="33" t="inlineStr">
        <is>
          <t>Impact franchise</t>
        </is>
      </c>
      <c r="M4488" s="73" t="n"/>
      <c r="N4488" s="73" t="n"/>
      <c r="O4488" s="112">
        <f>-(O4485+O4486)*IFERROR((O4475+O4479)/(O4477+O4481),0)</f>
        <v/>
      </c>
      <c r="P4488" s="112">
        <f>-(P4485+P4486)*IFERROR((P4475+P4479)/(P4477+P4481),0)</f>
        <v/>
      </c>
      <c r="Q4488" s="112">
        <f>-(Q4485+Q4486)*IFERROR((Q4475+Q4479)/(Q4477+Q4481),0)</f>
        <v/>
      </c>
      <c r="R4488" s="112">
        <f>-(R4485+R4486)*IFERROR((R4475+R4479)/(R4477+R4481),0)</f>
        <v/>
      </c>
      <c r="S4488" s="112">
        <f>-(S4485+S4486)*IFERROR((S4475+S4479)/(S4477+S4481),0)</f>
        <v/>
      </c>
      <c r="T4488" s="112">
        <f>-(T4485+T4486)*IFERROR((T4475+T4479)/(T4477+T4481),0)</f>
        <v/>
      </c>
      <c r="U4488" s="112">
        <f>-(U4485+U4486)*IFERROR((U4475+U4479)/(U4477+U4481),0)</f>
        <v/>
      </c>
      <c r="V4488" s="112">
        <f>-(V4485+V4486)*IFERROR((V4475+V4479)/(V4477+V4481),0)</f>
        <v/>
      </c>
      <c r="W4488" s="112">
        <f>-(W4485+W4486)*IFERROR((W4475+W4479)/(W4477+W4481),0)</f>
        <v/>
      </c>
      <c r="X4488" s="112">
        <f>-(X4485+X4486)*IFERROR((X4475+X4479)/(X4477+X4481),0)</f>
        <v/>
      </c>
      <c r="Y4488" s="112">
        <f>-(Y4485+Y4486)*IFERROR((Y4475+Y4479)/(Y4477+Y4481),0)</f>
        <v/>
      </c>
      <c r="Z4488" s="112">
        <f>-(Z4485+Z4486)*IFERROR((Z4475+Z4479)/(Z4477+Z4481),0)</f>
        <v/>
      </c>
      <c r="AA4488" s="112">
        <f>-(AA4485+AA4486)*IFERROR((AA4475+AA4479)/(AA4477+AA4481),0)</f>
        <v/>
      </c>
      <c r="AB4488" s="112">
        <f>-(AB4485+AB4486)*IFERROR((AB4475+AB4479)/(AB4477+AB4481),0)</f>
        <v/>
      </c>
      <c r="AC4488" s="112">
        <f>-(AC4485+AC4486)*IFERROR((AC4475+AC4479)/(AC4477+AC4481),0)</f>
        <v/>
      </c>
      <c r="AD4488" s="112">
        <f>-(AD4485+AD4486)*IFERROR((AD4475+AD4479)/(AD4477+AD4481),0)</f>
        <v/>
      </c>
      <c r="AE4488" s="112">
        <f>-(AE4485+AE4486)*IFERROR((AE4475+AE4479)/(AE4477+AE4481),0)</f>
        <v/>
      </c>
      <c r="AF4488" s="112">
        <f>-(AF4485+AF4486)*IFERROR((AF4475+AF4479)/(AF4477+AF4481),0)</f>
        <v/>
      </c>
      <c r="AG4488" s="112">
        <f>-(AG4485+AG4486)*IFERROR((AG4475+AG4479)/(AG4477+AG4481),0)</f>
        <v/>
      </c>
      <c r="AH4488" s="112">
        <f>-(AH4485+AH4486)*IFERROR((AH4475+AH4479)/(AH4477+AH4481),0)</f>
        <v/>
      </c>
      <c r="AI4488" s="112">
        <f>-(AI4485+AI4486)*IFERROR((AI4475+AI4479)/(AI4477+AI4481),0)</f>
        <v/>
      </c>
      <c r="AJ4488" s="112">
        <f>-(AJ4485+AJ4486)*IFERROR((AJ4475+AJ4479)/(AJ4477+AJ4481),0)</f>
        <v/>
      </c>
      <c r="AK4488" s="112">
        <f>-(AK4485+AK4486)*IFERROR((AK4475+AK4479)/(AK4477+AK4481),0)</f>
        <v/>
      </c>
      <c r="AL4488" s="112">
        <f>-(AL4485+AL4486)*IFERROR((AL4475+AL4479)/(AL4477+AL4481),0)</f>
        <v/>
      </c>
      <c r="AM4488" s="112">
        <f>-(AM4485+AM4486)*IFERROR((AM4475+AM4479)/(AM4477+AM4481),0)</f>
        <v/>
      </c>
      <c r="AN4488" s="112">
        <f>-(AN4485+AN4486)*IFERROR((AN4475+AN4479)/(AN4477+AN4481),0)</f>
        <v/>
      </c>
      <c r="AO4488" s="112">
        <f>-(AO4485+AO4486)*IFERROR((AO4475+AO4479)/(AO4477+AO4481),0)</f>
        <v/>
      </c>
      <c r="AP4488" s="112">
        <f>-(AP4485+AP4486)*IFERROR((AP4475+AP4479)/(AP4477+AP4481),0)</f>
        <v/>
      </c>
      <c r="AQ4488" s="112">
        <f>-(AQ4485+AQ4486)*IFERROR((AQ4475+AQ4479)/(AQ4477+AQ4481),0)</f>
        <v/>
      </c>
      <c r="AR4488" s="112">
        <f>-(AR4485+AR4486)*IFERROR((AR4475+AR4479)/(AR4477+AR4481),0)</f>
        <v/>
      </c>
      <c r="AS4488" s="112">
        <f>-(AS4485+AS4486)*IFERROR((AS4475+AS4479)/(AS4477+AS4481),0)</f>
        <v/>
      </c>
      <c r="AT4488" s="112">
        <f>-(AT4485+AT4486)*IFERROR((AT4475+AT4479)/(AT4477+AT4481),0)</f>
        <v/>
      </c>
      <c r="AU4488" s="112">
        <f>-(AU4485+AU4486)*IFERROR((AU4475+AU4479)/(AU4477+AU4481),0)</f>
        <v/>
      </c>
      <c r="AV4488" s="112">
        <f>-(AV4485+AV4486)*IFERROR((AV4475+AV4479)/(AV4477+AV4481),0)</f>
        <v/>
      </c>
      <c r="AW4488" s="112">
        <f>-(AW4485+AW4486)*IFERROR((AW4475+AW4479)/(AW4477+AW4481),0)</f>
        <v/>
      </c>
      <c r="AX4488" s="112">
        <f>-(AX4485+AX4486)*IFERROR((AX4475+AX4479)/(AX4477+AX4481),0)</f>
        <v/>
      </c>
      <c r="AY4488" s="112">
        <f>-(AY4485+AY4486)*IFERROR((AY4475+AY4479)/(AY4477+AY4481),0)</f>
        <v/>
      </c>
      <c r="AZ4488" s="112">
        <f>-(AZ4485+AZ4486)*IFERROR((AZ4475+AZ4479)/(AZ4477+AZ4481),0)</f>
        <v/>
      </c>
      <c r="BA4488" s="112">
        <f>-(BA4485+BA4486)*IFERROR((BA4475+BA4479)/(BA4477+BA4481),0)</f>
        <v/>
      </c>
      <c r="BB4488" s="112">
        <f>-(BB4485+BB4486)*IFERROR((BB4475+BB4479)/(BB4477+BB4481),0)</f>
        <v/>
      </c>
      <c r="BC4488" s="112">
        <f>-(BC4485+BC4486)*IFERROR((BC4475+BC4479)/(BC4477+BC4481),0)</f>
        <v/>
      </c>
      <c r="BD4488" s="11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0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21" t="inlineStr">
        <is>
          <t>SCI HSR 5</t>
        </is>
      </c>
      <c r="I4490" s="125" t="n"/>
      <c r="J4490" s="126" t="n"/>
      <c r="K4490" s="23" t="n"/>
      <c r="L4490" s="47" t="inlineStr">
        <is>
          <t>Loyer</t>
        </is>
      </c>
      <c r="M4490" s="81" t="n"/>
      <c r="N4490" s="81" t="n"/>
      <c r="O4490" s="114">
        <f>SUM(O4485:O4488)</f>
        <v/>
      </c>
      <c r="P4490" s="114">
        <f>SUM(P4485:P4488)</f>
        <v/>
      </c>
      <c r="Q4490" s="114">
        <f>SUM(Q4485:Q4488)</f>
        <v/>
      </c>
      <c r="R4490" s="114">
        <f>SUM(R4485:R4488)</f>
        <v/>
      </c>
      <c r="S4490" s="114">
        <f>SUM(S4485:S4488)</f>
        <v/>
      </c>
      <c r="T4490" s="114">
        <f>SUM(T4485:T4488)</f>
        <v/>
      </c>
      <c r="U4490" s="114">
        <f>SUM(U4485:U4488)</f>
        <v/>
      </c>
      <c r="V4490" s="114">
        <f>SUM(V4485:V4488)</f>
        <v/>
      </c>
      <c r="W4490" s="114">
        <f>SUM(W4485:W4488)</f>
        <v/>
      </c>
      <c r="X4490" s="114">
        <f>SUM(X4485:X4488)</f>
        <v/>
      </c>
      <c r="Y4490" s="114">
        <f>SUM(Y4485:Y4488)</f>
        <v/>
      </c>
      <c r="Z4490" s="114">
        <f>SUM(Z4485:Z4488)</f>
        <v/>
      </c>
      <c r="AA4490" s="114">
        <f>SUM(AA4485:AA4488)</f>
        <v/>
      </c>
      <c r="AB4490" s="114">
        <f>SUM(AB4485:AB4488)</f>
        <v/>
      </c>
      <c r="AC4490" s="114">
        <f>SUM(AC4485:AC4488)</f>
        <v/>
      </c>
      <c r="AD4490" s="114">
        <f>SUM(AD4485:AD4488)</f>
        <v/>
      </c>
      <c r="AE4490" s="114">
        <f>SUM(AE4485:AE4488)</f>
        <v/>
      </c>
      <c r="AF4490" s="114">
        <f>SUM(AF4485:AF4488)</f>
        <v/>
      </c>
      <c r="AG4490" s="114">
        <f>SUM(AG4485:AG4488)</f>
        <v/>
      </c>
      <c r="AH4490" s="114">
        <f>SUM(AH4485:AH4488)</f>
        <v/>
      </c>
      <c r="AI4490" s="114">
        <f>SUM(AI4485:AI4488)</f>
        <v/>
      </c>
      <c r="AJ4490" s="114">
        <f>SUM(AJ4485:AJ4488)</f>
        <v/>
      </c>
      <c r="AK4490" s="114">
        <f>SUM(AK4485:AK4488)</f>
        <v/>
      </c>
      <c r="AL4490" s="114">
        <f>SUM(AL4485:AL4488)</f>
        <v/>
      </c>
      <c r="AM4490" s="114">
        <f>SUM(AM4485:AM4488)</f>
        <v/>
      </c>
      <c r="AN4490" s="114">
        <f>SUM(AN4485:AN4488)</f>
        <v/>
      </c>
      <c r="AO4490" s="114">
        <f>SUM(AO4485:AO4488)</f>
        <v/>
      </c>
      <c r="AP4490" s="114">
        <f>SUM(AP4485:AP4488)</f>
        <v/>
      </c>
      <c r="AQ4490" s="114">
        <f>SUM(AQ4485:AQ4488)</f>
        <v/>
      </c>
      <c r="AR4490" s="114">
        <f>SUM(AR4485:AR4488)</f>
        <v/>
      </c>
      <c r="AS4490" s="114">
        <f>SUM(AS4485:AS4488)</f>
        <v/>
      </c>
      <c r="AT4490" s="114">
        <f>SUM(AT4485:AT4488)</f>
        <v/>
      </c>
      <c r="AU4490" s="114">
        <f>SUM(AU4485:AU4488)</f>
        <v/>
      </c>
      <c r="AV4490" s="114">
        <f>SUM(AV4485:AV4488)</f>
        <v/>
      </c>
      <c r="AW4490" s="114">
        <f>SUM(AW4485:AW4488)</f>
        <v/>
      </c>
      <c r="AX4490" s="114">
        <f>SUM(AX4485:AX4488)</f>
        <v/>
      </c>
      <c r="AY4490" s="114">
        <f>SUM(AY4485:AY4488)</f>
        <v/>
      </c>
      <c r="AZ4490" s="114">
        <f>SUM(AZ4485:AZ4488)</f>
        <v/>
      </c>
      <c r="BA4490" s="114">
        <f>SUM(BA4485:BA4488)</f>
        <v/>
      </c>
      <c r="BB4490" s="114">
        <f>SUM(BB4485:BB4488)</f>
        <v/>
      </c>
      <c r="BC4490" s="114">
        <f>SUM(BC4485:BC4488)</f>
        <v/>
      </c>
      <c r="BD4490" s="11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2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21" t="n">
        <v>53546.09781973848</v>
      </c>
      <c r="F4492" s="15" t="n"/>
      <c r="G4492" s="49" t="inlineStr">
        <is>
          <t>Palier 1 New</t>
        </is>
      </c>
      <c r="H4492" s="121" t="n">
        <v>0</v>
      </c>
      <c r="I4492" s="122" t="n">
        <v>0</v>
      </c>
      <c r="J4492" s="122" t="n">
        <v>0</v>
      </c>
      <c r="K4492" s="23" t="n"/>
      <c r="L4492" s="50" t="inlineStr">
        <is>
          <t>DE / DAB</t>
        </is>
      </c>
      <c r="M4492" s="70" t="n"/>
      <c r="N4492" s="70" t="n"/>
      <c r="O4492" s="110">
        <f>IFERROR(((O$3&gt;=$E4491)*(O$2&lt;=$E4491))*$E4495,"")</f>
        <v/>
      </c>
      <c r="P4492" s="110">
        <f>IFERROR(((P$3&gt;=$E4491)*(P$2&lt;=$E4491))*$E4495,"")</f>
        <v/>
      </c>
      <c r="Q4492" s="110">
        <f>IFERROR(((Q$3&gt;=$E4491)*(Q$2&lt;=$E4491))*$E4495,"")</f>
        <v/>
      </c>
      <c r="R4492" s="110">
        <f>IFERROR(((R$3&gt;=$E4491)*(R$2&lt;=$E4491))*$E4495,"")</f>
        <v/>
      </c>
      <c r="S4492" s="110">
        <f>IFERROR(((S$3&gt;=$E4491)*(S$2&lt;=$E4491))*$E4495,"")</f>
        <v/>
      </c>
      <c r="T4492" s="110">
        <f>IFERROR(((T$3&gt;=$E4491)*(T$2&lt;=$E4491))*$E4495,"")</f>
        <v/>
      </c>
      <c r="U4492" s="110">
        <f>IFERROR(((U$3&gt;=$E4491)*(U$2&lt;=$E4491))*$E4495,"")</f>
        <v/>
      </c>
      <c r="V4492" s="110">
        <f>IFERROR(((V$3&gt;=$E4491)*(V$2&lt;=$E4491))*$E4495,"")</f>
        <v/>
      </c>
      <c r="W4492" s="110">
        <f>IFERROR(((W$3&gt;=$E4491)*(W$2&lt;=$E4491))*$E4495,"")</f>
        <v/>
      </c>
      <c r="X4492" s="110">
        <f>IFERROR(((X$3&gt;=$E4491)*(X$2&lt;=$E4491))*$E4495,"")</f>
        <v/>
      </c>
      <c r="Y4492" s="110">
        <f>IFERROR(((Y$3&gt;=$E4491)*(Y$2&lt;=$E4491))*$E4495,"")</f>
        <v/>
      </c>
      <c r="Z4492" s="110">
        <f>IFERROR(((Z$3&gt;=$E4491)*(Z$2&lt;=$E4491))*$E4495,"")</f>
        <v/>
      </c>
      <c r="AA4492" s="110">
        <f>IFERROR(((AA$3&gt;=$E4491)*(AA$2&lt;=$E4491))*$E4495,"")</f>
        <v/>
      </c>
      <c r="AB4492" s="110">
        <f>IFERROR(((AB$3&gt;=$E4491)*(AB$2&lt;=$E4491))*$E4495,"")</f>
        <v/>
      </c>
      <c r="AC4492" s="110">
        <f>IFERROR(((AC$3&gt;=$E4491)*(AC$2&lt;=$E4491))*$E4495,"")</f>
        <v/>
      </c>
      <c r="AD4492" s="110">
        <f>IFERROR(((AD$3&gt;=$E4491)*(AD$2&lt;=$E4491))*$E4495,"")</f>
        <v/>
      </c>
      <c r="AE4492" s="110">
        <f>IFERROR(((AE$3&gt;=$E4491)*(AE$2&lt;=$E4491))*$E4495,"")</f>
        <v/>
      </c>
      <c r="AF4492" s="110">
        <f>IFERROR(((AF$3&gt;=$E4491)*(AF$2&lt;=$E4491))*$E4495,"")</f>
        <v/>
      </c>
      <c r="AG4492" s="110">
        <f>IFERROR(((AG$3&gt;=$E4491)*(AG$2&lt;=$E4491))*$E4495,"")</f>
        <v/>
      </c>
      <c r="AH4492" s="110">
        <f>IFERROR(((AH$3&gt;=$E4491)*(AH$2&lt;=$E4491))*$E4495,"")</f>
        <v/>
      </c>
      <c r="AI4492" s="110">
        <f>IFERROR(((AI$3&gt;=$E4491)*(AI$2&lt;=$E4491))*$E4495,"")</f>
        <v/>
      </c>
      <c r="AJ4492" s="110">
        <f>IFERROR(((AJ$3&gt;=$E4491)*(AJ$2&lt;=$E4491))*$E4495,"")</f>
        <v/>
      </c>
      <c r="AK4492" s="110">
        <f>IFERROR(((AK$3&gt;=$E4491)*(AK$2&lt;=$E4491))*$E4495,"")</f>
        <v/>
      </c>
      <c r="AL4492" s="110">
        <f>IFERROR(((AL$3&gt;=$E4491)*(AL$2&lt;=$E4491))*$E4495,"")</f>
        <v/>
      </c>
      <c r="AM4492" s="110">
        <f>IFERROR(((AM$3&gt;=$E4491)*(AM$2&lt;=$E4491))*$E4495,"")</f>
        <v/>
      </c>
      <c r="AN4492" s="110">
        <f>IFERROR(((AN$3&gt;=$E4491)*(AN$2&lt;=$E4491))*$E4495,"")</f>
        <v/>
      </c>
      <c r="AO4492" s="110">
        <f>IFERROR(((AO$3&gt;=$E4491)*(AO$2&lt;=$E4491))*$E4495,"")</f>
        <v/>
      </c>
      <c r="AP4492" s="110">
        <f>IFERROR(((AP$3&gt;=$E4491)*(AP$2&lt;=$E4491))*$E4495,"")</f>
        <v/>
      </c>
      <c r="AQ4492" s="110">
        <f>IFERROR(((AQ$3&gt;=$E4491)*(AQ$2&lt;=$E4491))*$E4495,"")</f>
        <v/>
      </c>
      <c r="AR4492" s="110">
        <f>IFERROR(((AR$3&gt;=$E4491)*(AR$2&lt;=$E4491))*$E4495,"")</f>
        <v/>
      </c>
      <c r="AS4492" s="110">
        <f>IFERROR(((AS$3&gt;=$E4491)*(AS$2&lt;=$E4491))*$E4495,"")</f>
        <v/>
      </c>
      <c r="AT4492" s="110">
        <f>IFERROR(((AT$3&gt;=$E4491)*(AT$2&lt;=$E4491))*$E4495,"")</f>
        <v/>
      </c>
      <c r="AU4492" s="110">
        <f>IFERROR(((AU$3&gt;=$E4491)*(AU$2&lt;=$E4491))*$E4495,"")</f>
        <v/>
      </c>
      <c r="AV4492" s="110">
        <f>IFERROR(((AV$3&gt;=$E4491)*(AV$2&lt;=$E4491))*$E4495,"")</f>
        <v/>
      </c>
      <c r="AW4492" s="110">
        <f>IFERROR(((AW$3&gt;=$E4491)*(AW$2&lt;=$E4491))*$E4495,"")</f>
        <v/>
      </c>
      <c r="AX4492" s="110">
        <f>IFERROR(((AX$3&gt;=$E4491)*(AX$2&lt;=$E4491))*$E4495,"")</f>
        <v/>
      </c>
      <c r="AY4492" s="110">
        <f>IFERROR(((AY$3&gt;=$E4491)*(AY$2&lt;=$E4491))*$E4495,"")</f>
        <v/>
      </c>
      <c r="AZ4492" s="110">
        <f>IFERROR(((AZ$3&gt;=$E4491)*(AZ$2&lt;=$E4491))*$E4495,"")</f>
        <v/>
      </c>
      <c r="BA4492" s="110">
        <f>IFERROR(((BA$3&gt;=$E4491)*(BA$2&lt;=$E4491))*$E4495,"")</f>
        <v/>
      </c>
      <c r="BB4492" s="110">
        <f>IFERROR(((BB$3&gt;=$E4491)*(BB$2&lt;=$E4491))*$E4495,"")</f>
        <v/>
      </c>
      <c r="BC4492" s="110">
        <f>IFERROR(((BC$3&gt;=$E4491)*(BC$2&lt;=$E4491))*$E4495,"")</f>
        <v/>
      </c>
      <c r="BD4492" s="11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21" t="n">
        <v>0</v>
      </c>
      <c r="I4493" s="122" t="n">
        <v>0</v>
      </c>
      <c r="J4493" s="122" t="n">
        <v>0</v>
      </c>
      <c r="K4493" s="23" t="n"/>
      <c r="L4493" s="52" t="inlineStr">
        <is>
          <t>IR</t>
        </is>
      </c>
      <c r="M4493" s="72" t="n"/>
      <c r="N4493" s="72" t="n"/>
      <c r="O4493" s="111">
        <f>IFERROR(((O$3&gt;=$E4488)*(O$2&lt;=$E4488))*$H4496,"")</f>
        <v/>
      </c>
      <c r="P4493" s="111">
        <f>IFERROR(((P$3&gt;=$E4488)*(P$2&lt;=$E4488))*$H4496,"")</f>
        <v/>
      </c>
      <c r="Q4493" s="111">
        <f>IFERROR(((Q$3&gt;=$E4488)*(Q$2&lt;=$E4488))*$H4496,"")</f>
        <v/>
      </c>
      <c r="R4493" s="111">
        <f>IFERROR(((R$3&gt;=$E4488)*(R$2&lt;=$E4488))*$H4496,"")</f>
        <v/>
      </c>
      <c r="S4493" s="111">
        <f>IFERROR(((S$3&gt;=$E4488)*(S$2&lt;=$E4488))*$H4496,"")</f>
        <v/>
      </c>
      <c r="T4493" s="111">
        <f>IFERROR(((T$3&gt;=$E4488)*(T$2&lt;=$E4488))*$H4496,"")</f>
        <v/>
      </c>
      <c r="U4493" s="111">
        <f>IFERROR(((U$3&gt;=$E4488)*(U$2&lt;=$E4488))*$H4496,"")</f>
        <v/>
      </c>
      <c r="V4493" s="111">
        <f>IFERROR(((V$3&gt;=$E4488)*(V$2&lt;=$E4488))*$H4496,"")</f>
        <v/>
      </c>
      <c r="W4493" s="111">
        <f>IFERROR(((W$3&gt;=$E4488)*(W$2&lt;=$E4488))*$H4496,"")</f>
        <v/>
      </c>
      <c r="X4493" s="111">
        <f>IFERROR(((X$3&gt;=$E4488)*(X$2&lt;=$E4488))*$H4496,"")</f>
        <v/>
      </c>
      <c r="Y4493" s="111">
        <f>IFERROR(((Y$3&gt;=$E4488)*(Y$2&lt;=$E4488))*$H4496,"")</f>
        <v/>
      </c>
      <c r="Z4493" s="111">
        <f>IFERROR(((Z$3&gt;=$E4488)*(Z$2&lt;=$E4488))*$H4496,"")</f>
        <v/>
      </c>
      <c r="AA4493" s="111">
        <f>IFERROR(((AA$3&gt;=$E4488)*(AA$2&lt;=$E4488))*$H4496,"")</f>
        <v/>
      </c>
      <c r="AB4493" s="111">
        <f>IFERROR(((AB$3&gt;=$E4488)*(AB$2&lt;=$E4488))*$H4496,"")</f>
        <v/>
      </c>
      <c r="AC4493" s="111">
        <f>IFERROR(((AC$3&gt;=$E4488)*(AC$2&lt;=$E4488))*$H4496,"")</f>
        <v/>
      </c>
      <c r="AD4493" s="111">
        <f>IFERROR(((AD$3&gt;=$E4488)*(AD$2&lt;=$E4488))*$H4496,"")</f>
        <v/>
      </c>
      <c r="AE4493" s="111">
        <f>IFERROR(((AE$3&gt;=$E4488)*(AE$2&lt;=$E4488))*$H4496,"")</f>
        <v/>
      </c>
      <c r="AF4493" s="111">
        <f>IFERROR(((AF$3&gt;=$E4488)*(AF$2&lt;=$E4488))*$H4496,"")</f>
        <v/>
      </c>
      <c r="AG4493" s="111">
        <f>IFERROR(((AG$3&gt;=$E4488)*(AG$2&lt;=$E4488))*$H4496,"")</f>
        <v/>
      </c>
      <c r="AH4493" s="111">
        <f>IFERROR(((AH$3&gt;=$E4488)*(AH$2&lt;=$E4488))*$H4496,"")</f>
        <v/>
      </c>
      <c r="AI4493" s="111">
        <f>IFERROR(((AI$3&gt;=$E4488)*(AI$2&lt;=$E4488))*$H4496,"")</f>
        <v/>
      </c>
      <c r="AJ4493" s="111">
        <f>IFERROR(((AJ$3&gt;=$E4488)*(AJ$2&lt;=$E4488))*$H4496,"")</f>
        <v/>
      </c>
      <c r="AK4493" s="111">
        <f>IFERROR(((AK$3&gt;=$E4488)*(AK$2&lt;=$E4488))*$H4496,"")</f>
        <v/>
      </c>
      <c r="AL4493" s="111">
        <f>IFERROR(((AL$3&gt;=$E4488)*(AL$2&lt;=$E4488))*$H4496,"")</f>
        <v/>
      </c>
      <c r="AM4493" s="111">
        <f>IFERROR(((AM$3&gt;=$E4488)*(AM$2&lt;=$E4488))*$H4496,"")</f>
        <v/>
      </c>
      <c r="AN4493" s="111">
        <f>IFERROR(((AN$3&gt;=$E4488)*(AN$2&lt;=$E4488))*$H4496,"")</f>
        <v/>
      </c>
      <c r="AO4493" s="111">
        <f>IFERROR(((AO$3&gt;=$E4488)*(AO$2&lt;=$E4488))*$H4496,"")</f>
        <v/>
      </c>
      <c r="AP4493" s="111">
        <f>IFERROR(((AP$3&gt;=$E4488)*(AP$2&lt;=$E4488))*$H4496,"")</f>
        <v/>
      </c>
      <c r="AQ4493" s="111">
        <f>IFERROR(((AQ$3&gt;=$E4488)*(AQ$2&lt;=$E4488))*$H4496,"")</f>
        <v/>
      </c>
      <c r="AR4493" s="111">
        <f>IFERROR(((AR$3&gt;=$E4488)*(AR$2&lt;=$E4488))*$H4496,"")</f>
        <v/>
      </c>
      <c r="AS4493" s="111">
        <f>IFERROR(((AS$3&gt;=$E4488)*(AS$2&lt;=$E4488))*$H4496,"")</f>
        <v/>
      </c>
      <c r="AT4493" s="111">
        <f>IFERROR(((AT$3&gt;=$E4488)*(AT$2&lt;=$E4488))*$H4496,"")</f>
        <v/>
      </c>
      <c r="AU4493" s="111">
        <f>IFERROR(((AU$3&gt;=$E4488)*(AU$2&lt;=$E4488))*$H4496,"")</f>
        <v/>
      </c>
      <c r="AV4493" s="111">
        <f>IFERROR(((AV$3&gt;=$E4488)*(AV$2&lt;=$E4488))*$H4496,"")</f>
        <v/>
      </c>
      <c r="AW4493" s="111">
        <f>IFERROR(((AW$3&gt;=$E4488)*(AW$2&lt;=$E4488))*$H4496,"")</f>
        <v/>
      </c>
      <c r="AX4493" s="111">
        <f>IFERROR(((AX$3&gt;=$E4488)*(AX$2&lt;=$E4488))*$H4496,"")</f>
        <v/>
      </c>
      <c r="AY4493" s="111">
        <f>IFERROR(((AY$3&gt;=$E4488)*(AY$2&lt;=$E4488))*$H4496,"")</f>
        <v/>
      </c>
      <c r="AZ4493" s="111">
        <f>IFERROR(((AZ$3&gt;=$E4488)*(AZ$2&lt;=$E4488))*$H4496,"")</f>
        <v/>
      </c>
      <c r="BA4493" s="111">
        <f>IFERROR(((BA$3&gt;=$E4488)*(BA$2&lt;=$E4488))*$H4496,"")</f>
        <v/>
      </c>
      <c r="BB4493" s="111">
        <f>IFERROR(((BB$3&gt;=$E4488)*(BB$2&lt;=$E4488))*$H4496,"")</f>
        <v/>
      </c>
      <c r="BC4493" s="111">
        <f>IFERROR(((BC$3&gt;=$E4488)*(BC$2&lt;=$E4488))*$H4496,"")</f>
        <v/>
      </c>
      <c r="BD4493" s="11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24" t="n">
        <v>0</v>
      </c>
      <c r="F4494" s="15" t="n"/>
      <c r="G4494" s="49" t="inlineStr">
        <is>
          <t>Palier 3 New</t>
        </is>
      </c>
      <c r="H4494" s="121" t="n">
        <v>0</v>
      </c>
      <c r="I4494" s="122" t="n">
        <v>0</v>
      </c>
      <c r="J4494" s="122" t="n">
        <v>0</v>
      </c>
      <c r="L4494" s="52" t="inlineStr">
        <is>
          <t>FOC</t>
        </is>
      </c>
      <c r="M4494" s="72" t="n"/>
      <c r="N4494" s="72" t="n"/>
      <c r="O4494" s="111">
        <f>IFERROR(((O$3&gt;=$E4491)*(O$2&lt;=$E4491))*$J4496,"")</f>
        <v/>
      </c>
      <c r="P4494" s="111">
        <f>IFERROR(((P$3&gt;=$E4491)*(P$2&lt;=$E4491))*$J4496,"")</f>
        <v/>
      </c>
      <c r="Q4494" s="111">
        <f>IFERROR(((Q$3&gt;=$E4491)*(Q$2&lt;=$E4491))*$J4496,"")</f>
        <v/>
      </c>
      <c r="R4494" s="111">
        <f>IFERROR(((R$3&gt;=$E4491)*(R$2&lt;=$E4491))*$J4496,"")</f>
        <v/>
      </c>
      <c r="S4494" s="111">
        <f>IFERROR(((S$3&gt;=$E4491)*(S$2&lt;=$E4491))*$J4496,"")</f>
        <v/>
      </c>
      <c r="T4494" s="111">
        <f>IFERROR(((T$3&gt;=$E4491)*(T$2&lt;=$E4491))*$J4496,"")</f>
        <v/>
      </c>
      <c r="U4494" s="111">
        <f>IFERROR(((U$3&gt;=$E4491)*(U$2&lt;=$E4491))*$J4496,"")</f>
        <v/>
      </c>
      <c r="V4494" s="111">
        <f>IFERROR(((V$3&gt;=$E4491)*(V$2&lt;=$E4491))*$J4496,"")</f>
        <v/>
      </c>
      <c r="W4494" s="111">
        <f>IFERROR(((W$3&gt;=$E4491)*(W$2&lt;=$E4491))*$J4496,"")</f>
        <v/>
      </c>
      <c r="X4494" s="111">
        <f>IFERROR(((X$3&gt;=$E4491)*(X$2&lt;=$E4491))*$J4496,"")</f>
        <v/>
      </c>
      <c r="Y4494" s="111">
        <f>IFERROR(((Y$3&gt;=$E4491)*(Y$2&lt;=$E4491))*$J4496,"")</f>
        <v/>
      </c>
      <c r="Z4494" s="111">
        <f>IFERROR(((Z$3&gt;=$E4491)*(Z$2&lt;=$E4491))*$J4496,"")</f>
        <v/>
      </c>
      <c r="AA4494" s="111">
        <f>IFERROR(((AA$3&gt;=$E4491)*(AA$2&lt;=$E4491))*$J4496,"")</f>
        <v/>
      </c>
      <c r="AB4494" s="111">
        <f>IFERROR(((AB$3&gt;=$E4491)*(AB$2&lt;=$E4491))*$J4496,"")</f>
        <v/>
      </c>
      <c r="AC4494" s="111">
        <f>IFERROR(((AC$3&gt;=$E4491)*(AC$2&lt;=$E4491))*$J4496,"")</f>
        <v/>
      </c>
      <c r="AD4494" s="111">
        <f>IFERROR(((AD$3&gt;=$E4491)*(AD$2&lt;=$E4491))*$J4496,"")</f>
        <v/>
      </c>
      <c r="AE4494" s="111">
        <f>IFERROR(((AE$3&gt;=$E4491)*(AE$2&lt;=$E4491))*$J4496,"")</f>
        <v/>
      </c>
      <c r="AF4494" s="111">
        <f>IFERROR(((AF$3&gt;=$E4491)*(AF$2&lt;=$E4491))*$J4496,"")</f>
        <v/>
      </c>
      <c r="AG4494" s="111">
        <f>IFERROR(((AG$3&gt;=$E4491)*(AG$2&lt;=$E4491))*$J4496,"")</f>
        <v/>
      </c>
      <c r="AH4494" s="111">
        <f>IFERROR(((AH$3&gt;=$E4491)*(AH$2&lt;=$E4491))*$J4496,"")</f>
        <v/>
      </c>
      <c r="AI4494" s="111">
        <f>IFERROR(((AI$3&gt;=$E4491)*(AI$2&lt;=$E4491))*$J4496,"")</f>
        <v/>
      </c>
      <c r="AJ4494" s="111">
        <f>IFERROR(((AJ$3&gt;=$E4491)*(AJ$2&lt;=$E4491))*$J4496,"")</f>
        <v/>
      </c>
      <c r="AK4494" s="111">
        <f>IFERROR(((AK$3&gt;=$E4491)*(AK$2&lt;=$E4491))*$J4496,"")</f>
        <v/>
      </c>
      <c r="AL4494" s="111">
        <f>IFERROR(((AL$3&gt;=$E4491)*(AL$2&lt;=$E4491))*$J4496,"")</f>
        <v/>
      </c>
      <c r="AM4494" s="111">
        <f>IFERROR(((AM$3&gt;=$E4491)*(AM$2&lt;=$E4491))*$J4496,"")</f>
        <v/>
      </c>
      <c r="AN4494" s="111">
        <f>IFERROR(((AN$3&gt;=$E4491)*(AN$2&lt;=$E4491))*$J4496,"")</f>
        <v/>
      </c>
      <c r="AO4494" s="111">
        <f>IFERROR(((AO$3&gt;=$E4491)*(AO$2&lt;=$E4491))*$J4496,"")</f>
        <v/>
      </c>
      <c r="AP4494" s="111">
        <f>IFERROR(((AP$3&gt;=$E4491)*(AP$2&lt;=$E4491))*$J4496,"")</f>
        <v/>
      </c>
      <c r="AQ4494" s="111">
        <f>IFERROR(((AQ$3&gt;=$E4491)*(AQ$2&lt;=$E4491))*$J4496,"")</f>
        <v/>
      </c>
      <c r="AR4494" s="111">
        <f>IFERROR(((AR$3&gt;=$E4491)*(AR$2&lt;=$E4491))*$J4496,"")</f>
        <v/>
      </c>
      <c r="AS4494" s="111">
        <f>IFERROR(((AS$3&gt;=$E4491)*(AS$2&lt;=$E4491))*$J4496,"")</f>
        <v/>
      </c>
      <c r="AT4494" s="111">
        <f>IFERROR(((AT$3&gt;=$E4491)*(AT$2&lt;=$E4491))*$J4496,"")</f>
        <v/>
      </c>
      <c r="AU4494" s="111">
        <f>IFERROR(((AU$3&gt;=$E4491)*(AU$2&lt;=$E4491))*$J4496,"")</f>
        <v/>
      </c>
      <c r="AV4494" s="111">
        <f>IFERROR(((AV$3&gt;=$E4491)*(AV$2&lt;=$E4491))*$J4496,"")</f>
        <v/>
      </c>
      <c r="AW4494" s="111">
        <f>IFERROR(((AW$3&gt;=$E4491)*(AW$2&lt;=$E4491))*$J4496,"")</f>
        <v/>
      </c>
      <c r="AX4494" s="111">
        <f>IFERROR(((AX$3&gt;=$E4491)*(AX$2&lt;=$E4491))*$J4496,"")</f>
        <v/>
      </c>
      <c r="AY4494" s="111">
        <f>IFERROR(((AY$3&gt;=$E4491)*(AY$2&lt;=$E4491))*$J4496,"")</f>
        <v/>
      </c>
      <c r="AZ4494" s="111">
        <f>IFERROR(((AZ$3&gt;=$E4491)*(AZ$2&lt;=$E4491))*$J4496,"")</f>
        <v/>
      </c>
      <c r="BA4494" s="111">
        <f>IFERROR(((BA$3&gt;=$E4491)*(BA$2&lt;=$E4491))*$J4496,"")</f>
        <v/>
      </c>
      <c r="BB4494" s="111">
        <f>IFERROR(((BB$3&gt;=$E4491)*(BB$2&lt;=$E4491))*$J4496,"")</f>
        <v/>
      </c>
      <c r="BC4494" s="111">
        <f>IFERROR(((BC$3&gt;=$E4491)*(BC$2&lt;=$E4491))*$J4496,"")</f>
        <v/>
      </c>
      <c r="BD4494" s="11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21" t="n">
        <v>0</v>
      </c>
      <c r="F4495" s="15" t="n"/>
      <c r="G4495" s="12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11">
        <f>IFERROR(((O$3&gt;=$J4485)*(O$2&lt;=$J4485))*$E4496,"")</f>
        <v/>
      </c>
      <c r="P4495" s="111">
        <f>IFERROR(((P$3&gt;=$J4485)*(P$2&lt;=$J4485))*$E4496,"")</f>
        <v/>
      </c>
      <c r="Q4495" s="111">
        <f>IFERROR(((Q$3&gt;=$J4485)*(Q$2&lt;=$J4485))*$E4496,"")</f>
        <v/>
      </c>
      <c r="R4495" s="111">
        <f>IFERROR(((R$3&gt;=$J4485)*(R$2&lt;=$J4485))*$E4496,"")</f>
        <v/>
      </c>
      <c r="S4495" s="111">
        <f>IFERROR(((S$3&gt;=$J4485)*(S$2&lt;=$J4485))*$E4496,"")</f>
        <v/>
      </c>
      <c r="T4495" s="111">
        <f>IFERROR(((T$3&gt;=$J4485)*(T$2&lt;=$J4485))*$E4496,"")</f>
        <v/>
      </c>
      <c r="U4495" s="111">
        <f>IFERROR(((U$3&gt;=$J4485)*(U$2&lt;=$J4485))*$E4496,"")</f>
        <v/>
      </c>
      <c r="V4495" s="111">
        <f>IFERROR(((V$3&gt;=$J4485)*(V$2&lt;=$J4485))*$E4496,"")</f>
        <v/>
      </c>
      <c r="W4495" s="111">
        <f>IFERROR(((W$3&gt;=$J4485)*(W$2&lt;=$J4485))*$E4496,"")</f>
        <v/>
      </c>
      <c r="X4495" s="111">
        <f>IFERROR(((X$3&gt;=$J4485)*(X$2&lt;=$J4485))*$E4496,"")</f>
        <v/>
      </c>
      <c r="Y4495" s="111">
        <f>IFERROR(((Y$3&gt;=$J4485)*(Y$2&lt;=$J4485))*$E4496,"")</f>
        <v/>
      </c>
      <c r="Z4495" s="111">
        <f>IFERROR(((Z$3&gt;=$J4485)*(Z$2&lt;=$J4485))*$E4496,"")</f>
        <v/>
      </c>
      <c r="AA4495" s="111">
        <f>IFERROR(((AA$3&gt;=$J4485)*(AA$2&lt;=$J4485))*$E4496,"")</f>
        <v/>
      </c>
      <c r="AB4495" s="111">
        <f>IFERROR(((AB$3&gt;=$J4485)*(AB$2&lt;=$J4485))*$E4496,"")</f>
        <v/>
      </c>
      <c r="AC4495" s="111">
        <f>IFERROR(((AC$3&gt;=$J4485)*(AC$2&lt;=$J4485))*$E4496,"")</f>
        <v/>
      </c>
      <c r="AD4495" s="111">
        <f>IFERROR(((AD$3&gt;=$J4485)*(AD$2&lt;=$J4485))*$E4496,"")</f>
        <v/>
      </c>
      <c r="AE4495" s="111">
        <f>IFERROR(((AE$3&gt;=$J4485)*(AE$2&lt;=$J4485))*$E4496,"")</f>
        <v/>
      </c>
      <c r="AF4495" s="111">
        <f>IFERROR(((AF$3&gt;=$J4485)*(AF$2&lt;=$J4485))*$E4496,"")</f>
        <v/>
      </c>
      <c r="AG4495" s="111">
        <f>IFERROR(((AG$3&gt;=$J4485)*(AG$2&lt;=$J4485))*$E4496,"")</f>
        <v/>
      </c>
      <c r="AH4495" s="111">
        <f>IFERROR(((AH$3&gt;=$J4485)*(AH$2&lt;=$J4485))*$E4496,"")</f>
        <v/>
      </c>
      <c r="AI4495" s="111">
        <f>IFERROR(((AI$3&gt;=$J4485)*(AI$2&lt;=$J4485))*$E4496,"")</f>
        <v/>
      </c>
      <c r="AJ4495" s="111">
        <f>IFERROR(((AJ$3&gt;=$J4485)*(AJ$2&lt;=$J4485))*$E4496,"")</f>
        <v/>
      </c>
      <c r="AK4495" s="111">
        <f>IFERROR(((AK$3&gt;=$J4485)*(AK$2&lt;=$J4485))*$E4496,"")</f>
        <v/>
      </c>
      <c r="AL4495" s="111">
        <f>IFERROR(((AL$3&gt;=$J4485)*(AL$2&lt;=$J4485))*$E4496,"")</f>
        <v/>
      </c>
      <c r="AM4495" s="111">
        <f>IFERROR(((AM$3&gt;=$J4485)*(AM$2&lt;=$J4485))*$E4496,"")</f>
        <v/>
      </c>
      <c r="AN4495" s="111">
        <f>IFERROR(((AN$3&gt;=$J4485)*(AN$2&lt;=$J4485))*$E4496,"")</f>
        <v/>
      </c>
      <c r="AO4495" s="111">
        <f>IFERROR(((AO$3&gt;=$J4485)*(AO$2&lt;=$J4485))*$E4496,"")</f>
        <v/>
      </c>
      <c r="AP4495" s="111">
        <f>IFERROR(((AP$3&gt;=$J4485)*(AP$2&lt;=$J4485))*$E4496,"")</f>
        <v/>
      </c>
      <c r="AQ4495" s="111">
        <f>IFERROR(((AQ$3&gt;=$J4485)*(AQ$2&lt;=$J4485))*$E4496,"")</f>
        <v/>
      </c>
      <c r="AR4495" s="111">
        <f>IFERROR(((AR$3&gt;=$J4485)*(AR$2&lt;=$J4485))*$E4496,"")</f>
        <v/>
      </c>
      <c r="AS4495" s="111">
        <f>IFERROR(((AS$3&gt;=$J4485)*(AS$2&lt;=$J4485))*$E4496,"")</f>
        <v/>
      </c>
      <c r="AT4495" s="111">
        <f>IFERROR(((AT$3&gt;=$J4485)*(AT$2&lt;=$J4485))*$E4496,"")</f>
        <v/>
      </c>
      <c r="AU4495" s="111">
        <f>IFERROR(((AU$3&gt;=$J4485)*(AU$2&lt;=$J4485))*$E4496,"")</f>
        <v/>
      </c>
      <c r="AV4495" s="111">
        <f>IFERROR(((AV$3&gt;=$J4485)*(AV$2&lt;=$J4485))*$E4496,"")</f>
        <v/>
      </c>
      <c r="AW4495" s="111">
        <f>IFERROR(((AW$3&gt;=$J4485)*(AW$2&lt;=$J4485))*$E4496,"")</f>
        <v/>
      </c>
      <c r="AX4495" s="111">
        <f>IFERROR(((AX$3&gt;=$J4485)*(AX$2&lt;=$J4485))*$E4496,"")</f>
        <v/>
      </c>
      <c r="AY4495" s="111">
        <f>IFERROR(((AY$3&gt;=$J4485)*(AY$2&lt;=$J4485))*$E4496,"")</f>
        <v/>
      </c>
      <c r="AZ4495" s="111">
        <f>IFERROR(((AZ$3&gt;=$J4485)*(AZ$2&lt;=$J4485))*$E4496,"")</f>
        <v/>
      </c>
      <c r="BA4495" s="111">
        <f>IFERROR(((BA$3&gt;=$J4485)*(BA$2&lt;=$J4485))*$E4496,"")</f>
        <v/>
      </c>
      <c r="BB4495" s="111">
        <f>IFERROR(((BB$3&gt;=$J4485)*(BB$2&lt;=$J4485))*$E4496,"")</f>
        <v/>
      </c>
      <c r="BC4495" s="111">
        <f>IFERROR(((BC$3&gt;=$J4485)*(BC$2&lt;=$J4485))*$E4496,"")</f>
        <v/>
      </c>
      <c r="BD4495" s="11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21" t="n">
        <v>0</v>
      </c>
      <c r="F4496" s="15" t="n"/>
      <c r="G4496" s="46" t="inlineStr">
        <is>
          <t>IR</t>
        </is>
      </c>
      <c r="H4496" s="121" t="n">
        <v>0</v>
      </c>
      <c r="I4496" s="46" t="inlineStr">
        <is>
          <t>FOC</t>
        </is>
      </c>
      <c r="J4496" s="121" t="n">
        <v>0</v>
      </c>
      <c r="L4496" s="54" t="inlineStr">
        <is>
          <t>Charges si vacant</t>
        </is>
      </c>
      <c r="M4496" s="73" t="n"/>
      <c r="N4496" s="73" t="n"/>
      <c r="O4496" s="112">
        <f>IFERROR(-($E4477+$H4477+$J4477)*O4478,"")</f>
        <v/>
      </c>
      <c r="P4496" s="112">
        <f>IFERROR(-($E4477+$H4477+$J4477)*P4478,"")</f>
        <v/>
      </c>
      <c r="Q4496" s="112">
        <f>IFERROR(-($E4477+$H4477+$J4477)*Q4478,"")</f>
        <v/>
      </c>
      <c r="R4496" s="112">
        <f>IFERROR(-($E4477+$H4477+$J4477)*R4478,"")</f>
        <v/>
      </c>
      <c r="S4496" s="112">
        <f>IFERROR(-($E4477+$H4477+$J4477)*S4478,"")</f>
        <v/>
      </c>
      <c r="T4496" s="112">
        <f>IFERROR(-($E4477+$H4477+$J4477)*T4478,"")</f>
        <v/>
      </c>
      <c r="U4496" s="112">
        <f>IFERROR(-($E4477+$H4477+$J4477)*U4478,"")</f>
        <v/>
      </c>
      <c r="V4496" s="112">
        <f>IFERROR(-($E4477+$H4477+$J4477)*V4478,"")</f>
        <v/>
      </c>
      <c r="W4496" s="112">
        <f>IFERROR(-($E4477+$H4477+$J4477)*W4478,"")</f>
        <v/>
      </c>
      <c r="X4496" s="112">
        <f>IFERROR(-($E4477+$H4477+$J4477)*X4478,"")</f>
        <v/>
      </c>
      <c r="Y4496" s="112">
        <f>IFERROR(-($E4477+$H4477+$J4477)*Y4478,"")</f>
        <v/>
      </c>
      <c r="Z4496" s="112">
        <f>IFERROR(-($E4477+$H4477+$J4477)*Z4478,"")</f>
        <v/>
      </c>
      <c r="AA4496" s="112">
        <f>IFERROR(-($E4477+$H4477+$J4477)*AA4478,"")</f>
        <v/>
      </c>
      <c r="AB4496" s="112">
        <f>IFERROR(-($E4477+$H4477+$J4477)*AB4478,"")</f>
        <v/>
      </c>
      <c r="AC4496" s="112">
        <f>IFERROR(-($E4477+$H4477+$J4477)*AC4478,"")</f>
        <v/>
      </c>
      <c r="AD4496" s="112">
        <f>IFERROR(-($E4477+$H4477+$J4477)*AD4478,"")</f>
        <v/>
      </c>
      <c r="AE4496" s="112">
        <f>IFERROR(-($E4477+$H4477+$J4477)*AE4478,"")</f>
        <v/>
      </c>
      <c r="AF4496" s="112">
        <f>IFERROR(-($E4477+$H4477+$J4477)*AF4478,"")</f>
        <v/>
      </c>
      <c r="AG4496" s="112">
        <f>IFERROR(-($E4477+$H4477+$J4477)*AG4478,"")</f>
        <v/>
      </c>
      <c r="AH4496" s="112">
        <f>IFERROR(-($E4477+$H4477+$J4477)*AH4478,"")</f>
        <v/>
      </c>
      <c r="AI4496" s="112">
        <f>IFERROR(-($E4477+$H4477+$J4477)*AI4478,"")</f>
        <v/>
      </c>
      <c r="AJ4496" s="112">
        <f>IFERROR(-($E4477+$H4477+$J4477)*AJ4478,"")</f>
        <v/>
      </c>
      <c r="AK4496" s="112">
        <f>IFERROR(-($E4477+$H4477+$J4477)*AK4478,"")</f>
        <v/>
      </c>
      <c r="AL4496" s="112">
        <f>IFERROR(-($E4477+$H4477+$J4477)*AL4478,"")</f>
        <v/>
      </c>
      <c r="AM4496" s="112">
        <f>IFERROR(-($E4477+$H4477+$J4477)*AM4478,"")</f>
        <v/>
      </c>
      <c r="AN4496" s="112">
        <f>IFERROR(-($E4477+$H4477+$J4477)*AN4478,"")</f>
        <v/>
      </c>
      <c r="AO4496" s="112">
        <f>IFERROR(-($E4477+$H4477+$J4477)*AO4478,"")</f>
        <v/>
      </c>
      <c r="AP4496" s="112">
        <f>IFERROR(-($E4477+$H4477+$J4477)*AP4478,"")</f>
        <v/>
      </c>
      <c r="AQ4496" s="112">
        <f>IFERROR(-($E4477+$H4477+$J4477)*AQ4478,"")</f>
        <v/>
      </c>
      <c r="AR4496" s="112">
        <f>IFERROR(-($E4477+$H4477+$J4477)*AR4478,"")</f>
        <v/>
      </c>
      <c r="AS4496" s="112">
        <f>IFERROR(-($E4477+$H4477+$J4477)*AS4478,"")</f>
        <v/>
      </c>
      <c r="AT4496" s="112">
        <f>IFERROR(-($E4477+$H4477+$J4477)*AT4478,"")</f>
        <v/>
      </c>
      <c r="AU4496" s="112">
        <f>IFERROR(-($E4477+$H4477+$J4477)*AU4478,"")</f>
        <v/>
      </c>
      <c r="AV4496" s="112">
        <f>IFERROR(-($E4477+$H4477+$J4477)*AV4478,"")</f>
        <v/>
      </c>
      <c r="AW4496" s="112">
        <f>IFERROR(-($E4477+$H4477+$J4477)*AW4478,"")</f>
        <v/>
      </c>
      <c r="AX4496" s="112">
        <f>IFERROR(-($E4477+$H4477+$J4477)*AX4478,"")</f>
        <v/>
      </c>
      <c r="AY4496" s="112">
        <f>IFERROR(-($E4477+$H4477+$J4477)*AY4478,"")</f>
        <v/>
      </c>
      <c r="AZ4496" s="112">
        <f>IFERROR(-($E4477+$H4477+$J4477)*AZ4478,"")</f>
        <v/>
      </c>
      <c r="BA4496" s="112">
        <f>IFERROR(-($E4477+$H4477+$J4477)*BA4478,"")</f>
        <v/>
      </c>
      <c r="BB4496" s="112">
        <f>IFERROR(-($E4477+$H4477+$J4477)*BB4478,"")</f>
        <v/>
      </c>
      <c r="BC4496" s="112">
        <f>IFERROR(-($E4477+$H4477+$J4477)*BC4478,"")</f>
        <v/>
      </c>
      <c r="BD4496" s="112">
        <f>IFERROR(-($E4477+$H4477+$J4477)*BD4478,"")</f>
        <v/>
      </c>
    </row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0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0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0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0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0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0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0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0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0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0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0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0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0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0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0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0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0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0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0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0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0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0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0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0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0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0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0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0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0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0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0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0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0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0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0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0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0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0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0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0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0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0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15" t="n">
        <v>323.5</v>
      </c>
      <c r="F4502" s="15" t="n"/>
      <c r="G4502" s="13" t="inlineStr">
        <is>
          <t>Surface pondérée</t>
        </is>
      </c>
      <c r="H4502" s="116" t="n">
        <v>125.96</v>
      </c>
      <c r="I4502" s="13" t="inlineStr">
        <is>
          <t>Surface RDC</t>
        </is>
      </c>
      <c r="J4502" s="116" t="n">
        <v>197.6</v>
      </c>
      <c r="L4502" s="20" t="inlineStr">
        <is>
          <t>% Palier</t>
        </is>
      </c>
      <c r="M4502" s="72" t="n"/>
      <c r="N4502" s="72" t="n"/>
      <c r="O4502" s="10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0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0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0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0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0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0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0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0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0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0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0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0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0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0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0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0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0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0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0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0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0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0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0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0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0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0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0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0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0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0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0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0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0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0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0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0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0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0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0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0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0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17" t="n">
        <v>0</v>
      </c>
      <c r="F4503" s="15" t="n"/>
      <c r="G4503" s="13" t="inlineStr">
        <is>
          <t>Charges</t>
        </is>
      </c>
      <c r="H4503" s="117" t="n">
        <v>0</v>
      </c>
      <c r="I4503" s="13" t="inlineStr">
        <is>
          <t>Assurance</t>
        </is>
      </c>
      <c r="J4503" s="117" t="n">
        <v>0</v>
      </c>
      <c r="K4503" s="23" t="n"/>
      <c r="L4503" s="20" t="inlineStr">
        <is>
          <t>% Loyer</t>
        </is>
      </c>
      <c r="M4503" s="72" t="n"/>
      <c r="N4503" s="72" t="n"/>
      <c r="O4503" s="10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0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0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0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0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0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0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0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0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0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0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0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0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0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0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0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0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0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0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0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0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0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0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0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0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0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0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0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0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0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0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0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0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0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0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0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0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0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0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0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0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0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1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0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0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0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0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0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0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0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0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0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0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0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0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0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0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0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0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0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0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0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0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0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0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0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0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0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0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0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0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0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0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0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0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0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0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0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0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0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0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0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0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0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0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08" t="n"/>
      <c r="L4505" s="20" t="inlineStr">
        <is>
          <t>% Franchise loyer futur</t>
        </is>
      </c>
      <c r="M4505" s="72" t="n"/>
      <c r="N4505" s="72" t="n"/>
      <c r="O4505" s="10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0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0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0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0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0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0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0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0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0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0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0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0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0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0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0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0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0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0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0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0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0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0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0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0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0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0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0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0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0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0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0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0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0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0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0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0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0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0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0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0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0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1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08" t="n"/>
      <c r="L4506" s="27" t="inlineStr">
        <is>
          <t>% Palier futur</t>
        </is>
      </c>
      <c r="M4506" s="83" t="n"/>
      <c r="N4506" s="83" t="n"/>
      <c r="O4506" s="11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1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1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1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1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1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1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1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1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1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1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1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1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1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1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1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1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1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1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1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1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1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1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1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1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1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1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1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1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1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1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1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1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1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1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1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1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1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1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1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1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1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20" t="n">
        <v>70358</v>
      </c>
      <c r="F4507" s="15" t="n"/>
      <c r="G4507" s="30" t="inlineStr">
        <is>
          <t>Palier 1</t>
        </is>
      </c>
      <c r="H4507" s="121" t="n">
        <v>48358</v>
      </c>
      <c r="I4507" s="122" t="n">
        <v>44287</v>
      </c>
      <c r="J4507" s="122" t="n">
        <v>44651</v>
      </c>
      <c r="K4507" s="108" t="n"/>
      <c r="L4507" s="33" t="inlineStr">
        <is>
          <t>% Loyer futur</t>
        </is>
      </c>
      <c r="M4507" s="73" t="n"/>
      <c r="N4507" s="73" t="n"/>
      <c r="O4507" s="109">
        <f>($E4517&lt;=O$3)*($E4517&gt;O$2)*((O$3-$E4517+1)/O$4)
+($E4517&lt;=O$2)*((O$3-O$2+1)/O$4)
+($E4517&gt;O$3)*(0)</f>
        <v/>
      </c>
      <c r="P4507" s="109">
        <f>($E4517&lt;=P$3)*($E4517&gt;P$2)*((P$3-$E4517+1)/P$4)
+($E4517&lt;=P$2)*((P$3-P$2+1)/P$4)
+($E4517&gt;P$3)*(0)</f>
        <v/>
      </c>
      <c r="Q4507" s="109">
        <f>($E4517&lt;=Q$3)*($E4517&gt;Q$2)*((Q$3-$E4517+1)/Q$4)
+($E4517&lt;=Q$2)*((Q$3-Q$2+1)/Q$4)
+($E4517&gt;Q$3)*(0)</f>
        <v/>
      </c>
      <c r="R4507" s="109">
        <f>($E4517&lt;=R$3)*($E4517&gt;R$2)*((R$3-$E4517+1)/R$4)
+($E4517&lt;=R$2)*((R$3-R$2+1)/R$4)
+($E4517&gt;R$3)*(0)</f>
        <v/>
      </c>
      <c r="S4507" s="109">
        <f>($E4517&lt;=S$3)*($E4517&gt;S$2)*((S$3-$E4517+1)/S$4)
+($E4517&lt;=S$2)*((S$3-S$2+1)/S$4)
+($E4517&gt;S$3)*(0)</f>
        <v/>
      </c>
      <c r="T4507" s="109">
        <f>($E4517&lt;=T$3)*($E4517&gt;T$2)*((T$3-$E4517+1)/T$4)
+($E4517&lt;=T$2)*((T$3-T$2+1)/T$4)
+($E4517&gt;T$3)*(0)</f>
        <v/>
      </c>
      <c r="U4507" s="109">
        <f>($E4517&lt;=U$3)*($E4517&gt;U$2)*((U$3-$E4517+1)/U$4)
+($E4517&lt;=U$2)*((U$3-U$2+1)/U$4)
+($E4517&gt;U$3)*(0)</f>
        <v/>
      </c>
      <c r="V4507" s="109">
        <f>($E4517&lt;=V$3)*($E4517&gt;V$2)*((V$3-$E4517+1)/V$4)
+($E4517&lt;=V$2)*((V$3-V$2+1)/V$4)
+($E4517&gt;V$3)*(0)</f>
        <v/>
      </c>
      <c r="W4507" s="109">
        <f>($E4517&lt;=W$3)*($E4517&gt;W$2)*((W$3-$E4517+1)/W$4)
+($E4517&lt;=W$2)*((W$3-W$2+1)/W$4)
+($E4517&gt;W$3)*(0)</f>
        <v/>
      </c>
      <c r="X4507" s="109">
        <f>($E4517&lt;=X$3)*($E4517&gt;X$2)*((X$3-$E4517+1)/X$4)
+($E4517&lt;=X$2)*((X$3-X$2+1)/X$4)
+($E4517&gt;X$3)*(0)</f>
        <v/>
      </c>
      <c r="Y4507" s="109">
        <f>($E4517&lt;=Y$3)*($E4517&gt;Y$2)*((Y$3-$E4517+1)/Y$4)
+($E4517&lt;=Y$2)*((Y$3-Y$2+1)/Y$4)
+($E4517&gt;Y$3)*(0)</f>
        <v/>
      </c>
      <c r="Z4507" s="109">
        <f>($E4517&lt;=Z$3)*($E4517&gt;Z$2)*((Z$3-$E4517+1)/Z$4)
+($E4517&lt;=Z$2)*((Z$3-Z$2+1)/Z$4)
+($E4517&gt;Z$3)*(0)</f>
        <v/>
      </c>
      <c r="AA4507" s="109">
        <f>($E4517&lt;=AA$3)*($E4517&gt;AA$2)*((AA$3-$E4517+1)/AA$4)
+($E4517&lt;=AA$2)*((AA$3-AA$2+1)/AA$4)
+($E4517&gt;AA$3)*(0)</f>
        <v/>
      </c>
      <c r="AB4507" s="109">
        <f>($E4517&lt;=AB$3)*($E4517&gt;AB$2)*((AB$3-$E4517+1)/AB$4)
+($E4517&lt;=AB$2)*((AB$3-AB$2+1)/AB$4)
+($E4517&gt;AB$3)*(0)</f>
        <v/>
      </c>
      <c r="AC4507" s="109">
        <f>($E4517&lt;=AC$3)*($E4517&gt;AC$2)*((AC$3-$E4517+1)/AC$4)
+($E4517&lt;=AC$2)*((AC$3-AC$2+1)/AC$4)
+($E4517&gt;AC$3)*(0)</f>
        <v/>
      </c>
      <c r="AD4507" s="109">
        <f>($E4517&lt;=AD$3)*($E4517&gt;AD$2)*((AD$3-$E4517+1)/AD$4)
+($E4517&lt;=AD$2)*((AD$3-AD$2+1)/AD$4)
+($E4517&gt;AD$3)*(0)</f>
        <v/>
      </c>
      <c r="AE4507" s="109">
        <f>($E4517&lt;=AE$3)*($E4517&gt;AE$2)*((AE$3-$E4517+1)/AE$4)
+($E4517&lt;=AE$2)*((AE$3-AE$2+1)/AE$4)
+($E4517&gt;AE$3)*(0)</f>
        <v/>
      </c>
      <c r="AF4507" s="109">
        <f>($E4517&lt;=AF$3)*($E4517&gt;AF$2)*((AF$3-$E4517+1)/AF$4)
+($E4517&lt;=AF$2)*((AF$3-AF$2+1)/AF$4)
+($E4517&gt;AF$3)*(0)</f>
        <v/>
      </c>
      <c r="AG4507" s="109">
        <f>($E4517&lt;=AG$3)*($E4517&gt;AG$2)*((AG$3-$E4517+1)/AG$4)
+($E4517&lt;=AG$2)*((AG$3-AG$2+1)/AG$4)
+($E4517&gt;AG$3)*(0)</f>
        <v/>
      </c>
      <c r="AH4507" s="109">
        <f>($E4517&lt;=AH$3)*($E4517&gt;AH$2)*((AH$3-$E4517+1)/AH$4)
+($E4517&lt;=AH$2)*((AH$3-AH$2+1)/AH$4)
+($E4517&gt;AH$3)*(0)</f>
        <v/>
      </c>
      <c r="AI4507" s="109">
        <f>($E4517&lt;=AI$3)*($E4517&gt;AI$2)*((AI$3-$E4517+1)/AI$4)
+($E4517&lt;=AI$2)*((AI$3-AI$2+1)/AI$4)
+($E4517&gt;AI$3)*(0)</f>
        <v/>
      </c>
      <c r="AJ4507" s="109">
        <f>($E4517&lt;=AJ$3)*($E4517&gt;AJ$2)*((AJ$3-$E4517+1)/AJ$4)
+($E4517&lt;=AJ$2)*((AJ$3-AJ$2+1)/AJ$4)
+($E4517&gt;AJ$3)*(0)</f>
        <v/>
      </c>
      <c r="AK4507" s="109">
        <f>($E4517&lt;=AK$3)*($E4517&gt;AK$2)*((AK$3-$E4517+1)/AK$4)
+($E4517&lt;=AK$2)*((AK$3-AK$2+1)/AK$4)
+($E4517&gt;AK$3)*(0)</f>
        <v/>
      </c>
      <c r="AL4507" s="109">
        <f>($E4517&lt;=AL$3)*($E4517&gt;AL$2)*((AL$3-$E4517+1)/AL$4)
+($E4517&lt;=AL$2)*((AL$3-AL$2+1)/AL$4)
+($E4517&gt;AL$3)*(0)</f>
        <v/>
      </c>
      <c r="AM4507" s="109">
        <f>($E4517&lt;=AM$3)*($E4517&gt;AM$2)*((AM$3-$E4517+1)/AM$4)
+($E4517&lt;=AM$2)*((AM$3-AM$2+1)/AM$4)
+($E4517&gt;AM$3)*(0)</f>
        <v/>
      </c>
      <c r="AN4507" s="109">
        <f>($E4517&lt;=AN$3)*($E4517&gt;AN$2)*((AN$3-$E4517+1)/AN$4)
+($E4517&lt;=AN$2)*((AN$3-AN$2+1)/AN$4)
+($E4517&gt;AN$3)*(0)</f>
        <v/>
      </c>
      <c r="AO4507" s="109">
        <f>($E4517&lt;=AO$3)*($E4517&gt;AO$2)*((AO$3-$E4517+1)/AO$4)
+($E4517&lt;=AO$2)*((AO$3-AO$2+1)/AO$4)
+($E4517&gt;AO$3)*(0)</f>
        <v/>
      </c>
      <c r="AP4507" s="109">
        <f>($E4517&lt;=AP$3)*($E4517&gt;AP$2)*((AP$3-$E4517+1)/AP$4)
+($E4517&lt;=AP$2)*((AP$3-AP$2+1)/AP$4)
+($E4517&gt;AP$3)*(0)</f>
        <v/>
      </c>
      <c r="AQ4507" s="109">
        <f>($E4517&lt;=AQ$3)*($E4517&gt;AQ$2)*((AQ$3-$E4517+1)/AQ$4)
+($E4517&lt;=AQ$2)*((AQ$3-AQ$2+1)/AQ$4)
+($E4517&gt;AQ$3)*(0)</f>
        <v/>
      </c>
      <c r="AR4507" s="109">
        <f>($E4517&lt;=AR$3)*($E4517&gt;AR$2)*((AR$3-$E4517+1)/AR$4)
+($E4517&lt;=AR$2)*((AR$3-AR$2+1)/AR$4)
+($E4517&gt;AR$3)*(0)</f>
        <v/>
      </c>
      <c r="AS4507" s="109">
        <f>($E4517&lt;=AS$3)*($E4517&gt;AS$2)*((AS$3-$E4517+1)/AS$4)
+($E4517&lt;=AS$2)*((AS$3-AS$2+1)/AS$4)
+($E4517&gt;AS$3)*(0)</f>
        <v/>
      </c>
      <c r="AT4507" s="109">
        <f>($E4517&lt;=AT$3)*($E4517&gt;AT$2)*((AT$3-$E4517+1)/AT$4)
+($E4517&lt;=AT$2)*((AT$3-AT$2+1)/AT$4)
+($E4517&gt;AT$3)*(0)</f>
        <v/>
      </c>
      <c r="AU4507" s="109">
        <f>($E4517&lt;=AU$3)*($E4517&gt;AU$2)*((AU$3-$E4517+1)/AU$4)
+($E4517&lt;=AU$2)*((AU$3-AU$2+1)/AU$4)
+($E4517&gt;AU$3)*(0)</f>
        <v/>
      </c>
      <c r="AV4507" s="109">
        <f>($E4517&lt;=AV$3)*($E4517&gt;AV$2)*((AV$3-$E4517+1)/AV$4)
+($E4517&lt;=AV$2)*((AV$3-AV$2+1)/AV$4)
+($E4517&gt;AV$3)*(0)</f>
        <v/>
      </c>
      <c r="AW4507" s="109">
        <f>($E4517&lt;=AW$3)*($E4517&gt;AW$2)*((AW$3-$E4517+1)/AW$4)
+($E4517&lt;=AW$2)*((AW$3-AW$2+1)/AW$4)
+($E4517&gt;AW$3)*(0)</f>
        <v/>
      </c>
      <c r="AX4507" s="109">
        <f>($E4517&lt;=AX$3)*($E4517&gt;AX$2)*((AX$3-$E4517+1)/AX$4)
+($E4517&lt;=AX$2)*((AX$3-AX$2+1)/AX$4)
+($E4517&gt;AX$3)*(0)</f>
        <v/>
      </c>
      <c r="AY4507" s="109">
        <f>($E4517&lt;=AY$3)*($E4517&gt;AY$2)*((AY$3-$E4517+1)/AY$4)
+($E4517&lt;=AY$2)*((AY$3-AY$2+1)/AY$4)
+($E4517&gt;AY$3)*(0)</f>
        <v/>
      </c>
      <c r="AZ4507" s="109">
        <f>($E4517&lt;=AZ$3)*($E4517&gt;AZ$2)*((AZ$3-$E4517+1)/AZ$4)
+($E4517&lt;=AZ$2)*((AZ$3-AZ$2+1)/AZ$4)
+($E4517&gt;AZ$3)*(0)</f>
        <v/>
      </c>
      <c r="BA4507" s="109">
        <f>($E4517&lt;=BA$3)*($E4517&gt;BA$2)*((BA$3-$E4517+1)/BA$4)
+($E4517&lt;=BA$2)*((BA$3-BA$2+1)/BA$4)
+($E4517&gt;BA$3)*(0)</f>
        <v/>
      </c>
      <c r="BB4507" s="109">
        <f>($E4517&lt;=BB$3)*($E4517&gt;BB$2)*((BB$3-$E4517+1)/BB$4)
+($E4517&lt;=BB$2)*((BB$3-BB$2+1)/BB$4)
+($E4517&gt;BB$3)*(0)</f>
        <v/>
      </c>
      <c r="BC4507" s="109">
        <f>($E4517&lt;=BC$3)*($E4517&gt;BC$2)*((BC$3-$E4517+1)/BC$4)
+($E4517&lt;=BC$2)*((BC$3-BC$2+1)/BC$4)
+($E4517&gt;BC$3)*(0)</f>
        <v/>
      </c>
      <c r="BD4507" s="10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20" t="n">
        <v>72059.37663010623</v>
      </c>
      <c r="F4508" s="15" t="n"/>
      <c r="G4508" s="30" t="inlineStr">
        <is>
          <t>Palier 2</t>
        </is>
      </c>
      <c r="H4508" s="121" t="n">
        <v>48358</v>
      </c>
      <c r="I4508" s="122" t="n">
        <v>44652</v>
      </c>
      <c r="J4508" s="12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20" t="n">
        <v>48358</v>
      </c>
      <c r="F4509" s="15" t="n"/>
      <c r="G4509" s="36" t="inlineStr">
        <is>
          <t>Palier 3</t>
        </is>
      </c>
      <c r="H4509" s="121" t="n">
        <v>48358</v>
      </c>
      <c r="I4509" s="122" t="n">
        <v>45017</v>
      </c>
      <c r="J4509" s="122" t="n">
        <v>45382</v>
      </c>
      <c r="K4509" s="10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